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6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y.arkhipova\SynologyDrive\Отчетность на ДФО, KASE, AIX\KASE\2023.06.30\"/>
    </mc:Choice>
  </mc:AlternateContent>
  <xr:revisionPtr revIDLastSave="0" documentId="13_ncr:1_{E54EBA09-E3A0-4FE6-BC52-AFC156218A19}" xr6:coauthVersionLast="47" xr6:coauthVersionMax="47" xr10:uidLastSave="{00000000-0000-0000-0000-000000000000}"/>
  <bookViews>
    <workbookView xWindow="-120" yWindow="-120" windowWidth="29040" windowHeight="15840" xr2:uid="{7EC3ED7F-EF19-4705-9A26-3D07A82A1C5A}"/>
  </bookViews>
  <sheets>
    <sheet name="Баланс" sheetId="2" r:id="rId1"/>
    <sheet name="ОПУ" sheetId="1" r:id="rId2"/>
    <sheet name="Капитал" sheetId="3" r:id="rId3"/>
    <sheet name="ОДДС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</externalReferences>
  <definedNames>
    <definedName name="\a">#REF!</definedName>
    <definedName name="\m">#REF!</definedName>
    <definedName name="\n">#REF!</definedName>
    <definedName name="\o">#REF!</definedName>
    <definedName name="_" hidden="1">#REF!</definedName>
    <definedName name="____TB1">[1]TB!$M$7:$N$623</definedName>
    <definedName name="___TB1">[1]TB!$M$7:$N$623</definedName>
    <definedName name="__TB1">[1]TB!$M$7:$N$623</definedName>
    <definedName name="_1__123Graph_ACHART_3" hidden="1">'[2]Prelim Cost'!$B$31:$L$31</definedName>
    <definedName name="_1_USD">#REF!</definedName>
    <definedName name="_2__123Graph_BCHART_3" hidden="1">'[2]Prelim Cost'!$B$33:$L$33</definedName>
    <definedName name="_3__123Graph_CCHART_3" hidden="1">'[2]Prelim Cost'!$B$36:$L$36</definedName>
    <definedName name="_9_Apr_96">#REF!</definedName>
    <definedName name="_capital_exp">#REF!</definedName>
    <definedName name="_Fill" hidden="1">#REF!</definedName>
    <definedName name="_filterDatabaseActual" hidden="1">'[3]Gen Data'!$A$1:$B$309</definedName>
    <definedName name="_Hlk35446127" localSheetId="1">ОПУ!$A$1</definedName>
    <definedName name="_Hlk523759641" localSheetId="0">Баланс!$A$5</definedName>
    <definedName name="_Hlk523759728" localSheetId="1">ОПУ!#REF!</definedName>
    <definedName name="_Hlk9584503" localSheetId="1">ОПУ!#REF!</definedName>
    <definedName name="_Key1" hidden="1">#REF!</definedName>
    <definedName name="_Key2" hidden="1">#REF!</definedName>
    <definedName name="_Loans">#REF!</definedName>
    <definedName name="_Order1" hidden="1">255</definedName>
    <definedName name="_Order2" hidden="1">255</definedName>
    <definedName name="_Regression_Int" hidden="1">1</definedName>
    <definedName name="_Sort" hidden="1">#REF!</definedName>
    <definedName name="_SP1">[4]FES!#REF!</definedName>
    <definedName name="_SP10">[4]FES!#REF!</definedName>
    <definedName name="_SP11">[4]FES!#REF!</definedName>
    <definedName name="_SP12">[4]FES!#REF!</definedName>
    <definedName name="_SP13">[4]FES!#REF!</definedName>
    <definedName name="_SP14">[4]FES!#REF!</definedName>
    <definedName name="_SP15">[4]FES!#REF!</definedName>
    <definedName name="_SP16">[4]FES!#REF!</definedName>
    <definedName name="_SP17">[4]FES!#REF!</definedName>
    <definedName name="_SP18">[4]FES!#REF!</definedName>
    <definedName name="_SP19">[4]FES!#REF!</definedName>
    <definedName name="_SP2">[4]FES!#REF!</definedName>
    <definedName name="_SP20">[4]FES!#REF!</definedName>
    <definedName name="_SP3">[4]FES!#REF!</definedName>
    <definedName name="_SP4">[4]FES!#REF!</definedName>
    <definedName name="_SP5">[4]FES!#REF!</definedName>
    <definedName name="_SP7">[4]FES!#REF!</definedName>
    <definedName name="_SP8">[4]FES!#REF!</definedName>
    <definedName name="_SP9">[4]FES!#REF!</definedName>
    <definedName name="_TB1">[1]TB!$M$7:$N$623</definedName>
    <definedName name="_xlnm._FilterDatabase" hidden="1">#REF!</definedName>
    <definedName name="A" hidden="1">{#N/A,#N/A,FALSE,"Aging Summary";#N/A,#N/A,FALSE,"Ratio Analysis";#N/A,#N/A,FALSE,"Test 120 Day Accts";#N/A,#N/A,FALSE,"Tickmarks"}</definedName>
    <definedName name="abadfbqdfbadfb">[5]Radio!#REF!</definedName>
    <definedName name="AccessDatabase" hidden="1">"C:\My Documents\vlad\Var_2\can270398v2t05.mdb"</definedName>
    <definedName name="ACCNO">'[6]Adj RUR'!$E$4:$E$280</definedName>
    <definedName name="ACCP">#REF!</definedName>
    <definedName name="ACCR">#REF!,#REF!</definedName>
    <definedName name="Accts_payable">#REF!</definedName>
    <definedName name="Accts_rec">#REF!,#REF!,#REF!</definedName>
    <definedName name="Accts_receivable">#REF!,#REF!</definedName>
    <definedName name="Actuals">[7]Assumption!$G$7</definedName>
    <definedName name="ada">[5]Radio!#REF!</definedName>
    <definedName name="adaa">[5]Radio!#REF!</definedName>
    <definedName name="adbqerbqerbqerbqr">[5]Radio!#REF!</definedName>
    <definedName name="Adj_effect_PL">'[8]Conv-n 03'!#REF!</definedName>
    <definedName name="Adj_loss">[8]draft!#REF!</definedName>
    <definedName name="Adjustment_effect_PL">'[8]Conv-n 03'!#REF!</definedName>
    <definedName name="AdminExp">#REF!</definedName>
    <definedName name="Alloc">#REF!</definedName>
    <definedName name="alloc2">[9]TB!$P$7:$P$118</definedName>
    <definedName name="Allocat">[1]TB!$N$7:$N$623</definedName>
    <definedName name="anscount" hidden="1">1</definedName>
    <definedName name="apmaksas_veidi">#REF!</definedName>
    <definedName name="apr" hidden="1">{"'РП (2)'!$A$5:$S$150"}</definedName>
    <definedName name="april">[5]Radio!#REF!</definedName>
    <definedName name="ar">'[10]Budget 2018-2020 +30em+2con '!$C$55</definedName>
    <definedName name="argawergwqerthqetwhwqterh">[5]Radio!#REF!</definedName>
    <definedName name="arq">'[10]Budget 2018-2020 +30em+2con '!$D$55</definedName>
    <definedName name="arw">'[10]Budget 2018-2020 +30em+2con '!$E$55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" hidden="1">#REF!</definedName>
    <definedName name="asd">#REF!</definedName>
    <definedName name="asdfg" hidden="1">{"'РП (2)'!$A$5:$S$150"}</definedName>
    <definedName name="asdfgh" hidden="1">{"'РП (2)'!$A$5:$S$150"}</definedName>
    <definedName name="asdfs" hidden="1">{"'РП (2)'!$A$5:$S$150"}</definedName>
    <definedName name="assel">#REF!</definedName>
    <definedName name="august">[5]Radio!#REF!</definedName>
    <definedName name="B">#REF!</definedName>
    <definedName name="bdbtdgnrt">[11]Radio!#REF!</definedName>
    <definedName name="Beg_Bal">#REF!</definedName>
    <definedName name="BEx0017DGUEDPCFJUPUZOOLJCS2B" hidden="1">[12]Erläut!#REF!</definedName>
    <definedName name="BEx001CNWHJ5RULCSFM36ZCGJ1UH" hidden="1">[12]Erläut!$F$11:$G$11</definedName>
    <definedName name="BEx004791UAJIJSN57OT7YBLNP82" hidden="1">[12]Erläut!#REF!</definedName>
    <definedName name="BEx008P2NVFDLBHL7IZ5WTMVOQ1F" hidden="1">[12]Erläut!$E$1</definedName>
    <definedName name="BEx009G00IN0JUIAQ4WE9NHTMQE2" hidden="1">[12]Erläut!#REF!</definedName>
    <definedName name="BEx00DXTY2JDVGWQKV8H7FG4SV30" hidden="1">[12]Erläut!$F$11:$G$11</definedName>
    <definedName name="BEx00GHLTYRH5N2S6P78YW1CD30N" hidden="1">[12]Erläut!$F$11:$G$11</definedName>
    <definedName name="BEx00JC31DY11L45SEU4B10BIN6W" hidden="1">[12]Erläut!#REF!</definedName>
    <definedName name="BEx00KZHZBHP3TDV1YMX4B19B95O" hidden="1">[12]Erläut!$E$1</definedName>
    <definedName name="BEx01HY6E3GJ66ABU5ABN26V6Q13" hidden="1">[12]Erläut!$G$2</definedName>
    <definedName name="BEx01PW5YQKEGAR8JDDI5OARYXDF" hidden="1">[12]Erläut!$F$9:$G$9</definedName>
    <definedName name="BEx01XJ94SHJ1YQ7ORPW0RQGKI2H" hidden="1">[12]Erläut!$F$11:$G$11</definedName>
    <definedName name="BEx02Q08R9G839Q4RFGG9026C7PX" hidden="1">[12]Erläut!$E$1</definedName>
    <definedName name="BEx02SEL3Z1QWGAHXDPUA9WLTTPS" hidden="1">[12]Erläut!$F$11:$G$11</definedName>
    <definedName name="BEx02Y3KJZH5BGDM9QEZ1PVVI114" hidden="1">[12]Erläut!$F$8:$G$8</definedName>
    <definedName name="BEx0313GRLLASDTVPW5DHTXHE74M" hidden="1">[12]Erläut!#REF!</definedName>
    <definedName name="BEx1F0SOZ3H5XUHXD7O01TCR8T6J" hidden="1">[12]Erläut!$F$10:$G$10</definedName>
    <definedName name="BEx1F9HL824UCNCVZ2U62J4KZCX8" hidden="1">[12]Erläut!$F$7:$G$7</definedName>
    <definedName name="BEx1FEVSJKTI1Q1Z874QZVFSJSVA" hidden="1">[12]Erläut!#REF!</definedName>
    <definedName name="BEx1FGDRUHHLI1GBHELT4PK0LY4V" hidden="1">[12]Erläut!#REF!</definedName>
    <definedName name="BEx1FJZ7GKO99IYTP6GGGF7EUL3Z" hidden="1">[12]Erläut!#REF!</definedName>
    <definedName name="BEx1FZV2CM77TBH1R6YYV9P06KA2" hidden="1">[12]Erläut!$F$9:$G$9</definedName>
    <definedName name="BEx1G59AY8195JTUM6P18VXUFJ3E" hidden="1">[12]Erläut!$F$9:$G$9</definedName>
    <definedName name="BEx1GVMRHFXUP6XYYY9NR12PV5TF" hidden="1">[12]Erläut!$F$8:$G$8</definedName>
    <definedName name="BEx1H6KIT7BHUH6MDDWC935V9N47" hidden="1">[12]Erläut!#REF!</definedName>
    <definedName name="BEx1HDGOOJ3SKHYMWUZJ1P0RQZ9N" hidden="1">[12]Erläut!#REF!</definedName>
    <definedName name="BEx1HDM5ZXSJG6JQEMSFV52PZ10V" hidden="1">[12]Erläut!#REF!</definedName>
    <definedName name="BEx1HETBBZVN5F43LKOFMC4QB0CR" hidden="1">[12]Erläut!$F$9:$G$9</definedName>
    <definedName name="BEx1HGWNWPLNXICOTP90TKQVVE4E" hidden="1">[12]Erläut!#REF!</definedName>
    <definedName name="BEx1HIPLJZABY0EMUOTZN0EQMDPU" hidden="1">[12]Erläut!$F$7:$G$7</definedName>
    <definedName name="BEx1HO94JIRX219MPWMB5E5XZ04X" hidden="1">[12]Erläut!$F$10:$G$10</definedName>
    <definedName name="BEx1HQNF6KHM21E3XLW0NMSSEI9S" hidden="1">[12]Erläut!$F$9:$G$9</definedName>
    <definedName name="BEx1HSLNWIW4S97ZBYY7I7M5YVH4" hidden="1">[12]Erläut!#REF!</definedName>
    <definedName name="BEx1I4QKTILCKZUSOJCVZN7SNHL5" hidden="1">[12]Erläut!$F$6:$G$6</definedName>
    <definedName name="BEx1IE0ZP7RIFM9FI24S9I6AAJ14" hidden="1">[12]Erläut!$F$15</definedName>
    <definedName name="BEx1IGQ5B697MNDOE06MVSR0H58E" hidden="1">[12]Erläut!$F$11:$G$11</definedName>
    <definedName name="BEx1IKRPW8MLB9Y485M1TL2IT9SH" hidden="1">[12]Erläut!$F$15</definedName>
    <definedName name="BEx1J0CSSHDJGBJUHVOEMCF2P4DL" hidden="1">[12]Erläut!#REF!</definedName>
    <definedName name="BEx1J7E8VCGLPYU82QXVUG5N3ZAI" hidden="1">[12]Erläut!$C$15:$D$29</definedName>
    <definedName name="BEx1JGE2YQWH8S25USOY08XVGO0D" hidden="1">[12]Erläut!#REF!</definedName>
    <definedName name="BEx1JJJC9T1W7HY4V7HP1S1W4JO1" hidden="1">[12]Erläut!$F$10:$G$10</definedName>
    <definedName name="BEx1JKKZSJ7DI4PTFVI9VVFMB1X2" hidden="1">[12]Erläut!$F$6:$G$6</definedName>
    <definedName name="BEx1JUBQFRVMASSFK4B3V0AD7YP9" hidden="1">[12]Erläut!#REF!</definedName>
    <definedName name="BEx1JXBM5W4YRWNQ0P95QQS6JWD6" hidden="1">[12]Erläut!#REF!</definedName>
    <definedName name="BEx1KGY9QEHZ9QSARMQUTQKRK4UX" hidden="1">[12]Erläut!#REF!</definedName>
    <definedName name="BEx1KKP1ELIF2UII2FWVGL7M1X7J" hidden="1">[12]Erläut!$F$10:$G$10</definedName>
    <definedName name="BEx1KUVWMB0QCWA3RBE4CADFVRIS" hidden="1">[12]Erläut!$F$15</definedName>
    <definedName name="BEx1L2OG1SDFK2TPXELJ77YP4NI2" hidden="1">[12]Erläut!#REF!</definedName>
    <definedName name="BEx1L6Q60MWRDJB4L20LK0XPA0Z2" hidden="1">[12]Erläut!#REF!</definedName>
    <definedName name="BEx1LD63FP2Z4BR9TKSHOZW9KKZ5" hidden="1">[12]Erläut!$G$2</definedName>
    <definedName name="BEx1LDMB9RW982DUILM2WPT5VWQ3" hidden="1">[12]Erläut!#REF!</definedName>
    <definedName name="BEx1LRPGDQCOEMW8YT80J1XCDCIV" hidden="1">[12]Erläut!$F$6:$G$6</definedName>
    <definedName name="BEx1LRUSJW4JG54X07QWD9R27WV9" hidden="1">[12]Erläut!$E$1</definedName>
    <definedName name="BEx1M1WBK5T0LP1AK2JYV6W87ID6" hidden="1">[12]Erläut!$F$10:$G$10</definedName>
    <definedName name="BEx1M51HHDYGIT8PON7U8ICL2S95" hidden="1">[12]Erläut!$F$10:$G$10</definedName>
    <definedName name="BEx1MTRKKVCHOZ0YGID6HZ49LJTO" hidden="1">[12]Erläut!$C$15:$D$29</definedName>
    <definedName name="BEx1N3CUJ3UX61X38ZAJVPEN4KMC" hidden="1">[12]Erläut!#REF!</definedName>
    <definedName name="BEx1NM34KQTO1LDNSAFD1L82UZFG" hidden="1">[12]Erläut!$F$15</definedName>
    <definedName name="BEx1NO6TXZVOGCUWCCRTXRXWW0XL" hidden="1">[12]Erläut!#REF!</definedName>
    <definedName name="BEx1NS8EU5P9FQV3S0WRTXI5L361" hidden="1">[12]Erläut!$F$7:$G$7</definedName>
    <definedName name="BEx1NUBX5VUYZFKQH69FN6BTLWCR" hidden="1">[12]Erläut!#REF!</definedName>
    <definedName name="BEx1NZ4K1L8UON80Y2A4RASKWGNP" hidden="1">[12]Erläut!$F$15:$G$16</definedName>
    <definedName name="BEx1OLAZ915OGYWP0QP1QQWDLCRX" hidden="1">[12]Erläut!#REF!</definedName>
    <definedName name="BEx1OO5ER042IS6IC4TLDI75JNVH" hidden="1">[12]Erläut!$G$2</definedName>
    <definedName name="BEx1OTE54CBSUT8FWKRALEDCUWN4" hidden="1">[12]Erläut!$F$11:$G$11</definedName>
    <definedName name="BEx1OVSMPADTX95QUOX34KZQ8EDY" hidden="1">[12]Erläut!#REF!</definedName>
    <definedName name="BEx1OX544IO9FQJI7YYQGZCEHB3O" hidden="1">[12]Erläut!#REF!</definedName>
    <definedName name="BEx1OY6SVEUT2EQ26P7EKEND342G" hidden="1">[12]Erläut!#REF!</definedName>
    <definedName name="BEx1OYN1LPIPI12O9G6F7QAOS9T4" hidden="1">[12]Erläut!#REF!</definedName>
    <definedName name="BEx1P1HHKJA799O3YZXQAX6KFH58" hidden="1">[12]Erläut!$F$6:$G$6</definedName>
    <definedName name="BEx1P34W467WGPOXPK292QFJIPHJ" hidden="1">[12]Erläut!#REF!</definedName>
    <definedName name="BEx1P7S1J4TKGVJ43C2Q2R3M9WRB" hidden="1">[12]Erläut!#REF!</definedName>
    <definedName name="BEx1PA11BLPVZM8RC5BL46WX8YB5" hidden="1">[12]Erläut!$F$8:$G$8</definedName>
    <definedName name="BEx1PBZ4BEFIPGMQXT9T8S4PZ2IM" hidden="1">[12]Erläut!$F$10:$G$10</definedName>
    <definedName name="BEx1PLF2CFSXBZPVI6CJ534EIJDN" hidden="1">[12]Erläut!#REF!</definedName>
    <definedName name="BEx1PMWZB2DO6EM9BKLUICZJ65HD" hidden="1">[12]Erläut!#REF!</definedName>
    <definedName name="BEx1QA54J2A4I7IBQR19BTY28ZMR" hidden="1">[12]Erläut!#REF!</definedName>
    <definedName name="BEx1QMQAHG3KQUK59DVM68SWKZIZ" hidden="1">[12]Erläut!#REF!</definedName>
    <definedName name="BEx1R9YFKJCMSEST8OVCAO5E47FO" hidden="1">[12]Erläut!$F$9:$G$9</definedName>
    <definedName name="BEx1RBGC06B3T52OIC0EQ1KGVP1I" hidden="1">[12]Erläut!$F$10:$G$10</definedName>
    <definedName name="BEx1RRC7X4NI1CU4EO5XYE2GVARJ" hidden="1">[12]Erläut!#REF!</definedName>
    <definedName name="BEx1RZA1NCGT832L7EMR7GMF588W" hidden="1">[12]Erläut!#REF!</definedName>
    <definedName name="BEx1S0XGIPUSZQUCSGWSK10GKW7Y" hidden="1">[12]Erläut!$F$8:$G$8</definedName>
    <definedName name="BEx1S5VFNKIXHTTCWSV60UC50EZ8" hidden="1">[12]Erläut!#REF!</definedName>
    <definedName name="BEx1SK3U02H0RGKEYXW7ZMCEOF3V" hidden="1">[12]Erläut!$E$2:$F$2</definedName>
    <definedName name="BEx1SSNEZINBJT29QVS62VS1THT4" hidden="1">[12]Erläut!$F$9:$G$9</definedName>
    <definedName name="BEx1SVNCHNANBJIDIQVB8AFK4HAN" hidden="1">[12]Erläut!$E$1</definedName>
    <definedName name="BEx1TJ0WLS9O7KNSGIPWTYHDYI1D" hidden="1">[12]Erläut!$C$15:$D$29</definedName>
    <definedName name="BEx1U7WFO8OZKB1EBF4H386JW91L" hidden="1">[12]Erläut!#REF!</definedName>
    <definedName name="BEx1U87938YR9N6HYI24KVBKLOS3" hidden="1">[12]Erläut!$G$2</definedName>
    <definedName name="BEx1UESH4KDWHYESQU2IE55RS3LI" hidden="1">[12]Erläut!$F$11:$G$11</definedName>
    <definedName name="BEx1UI8N9KTCPSOJ7RDW0T8UEBNP" hidden="1">[12]Erläut!$F$10:$G$10</definedName>
    <definedName name="BEx1UML0HHJFHA5TBOYQ24I3RV1W" hidden="1">[12]Erläut!$F$6:$G$6</definedName>
    <definedName name="BEx1UUDIQPZ23XQ79GUL0RAWRSCK" hidden="1">[12]Erläut!#REF!</definedName>
    <definedName name="BEx1V67SEV778NVW68J8W5SND1J7" hidden="1">[12]Erläut!#REF!</definedName>
    <definedName name="BEx1VIY9SQLRESD11CC4PHYT0XSG" hidden="1">[12]Erläut!#REF!</definedName>
    <definedName name="BEx1WC67EH10SC38QWX3WEA5KH3A" hidden="1">[12]Erläut!$F$10:$G$10</definedName>
    <definedName name="BEx1WGYTKZZIPM1577W5FEYKFH3V" hidden="1">[12]Erläut!$F$15:$G$123</definedName>
    <definedName name="BEx1WHPURIV3D3PTJJ359H1OP7ZV" hidden="1">[12]Erläut!$E$1</definedName>
    <definedName name="BEx1WLWY2CR1WRD694JJSWSDFAIR" hidden="1">[12]Erläut!#REF!</definedName>
    <definedName name="BEx1WMD1LWPWRIK6GGAJRJAHJM8I" hidden="1">[12]Erläut!#REF!</definedName>
    <definedName name="BEx1WR0D41MR174LBF3P9E3K0J51" hidden="1">[12]Erläut!$F$7:$G$7</definedName>
    <definedName name="BEx1WUB1FAS5PHU33TJ60SUHR618" hidden="1">[12]Erläut!#REF!</definedName>
    <definedName name="BEx1WX04G0INSPPG9NTNR3DYR6PZ" hidden="1">[12]Erläut!#REF!</definedName>
    <definedName name="BEx1X3LHU9DPG01VWX2IF65TRATF" hidden="1">[12]Erläut!$F$8:$G$8</definedName>
    <definedName name="BEx1XK8AAMO0AH0Z1OUKW30CA7EQ" hidden="1">[12]Erläut!#REF!</definedName>
    <definedName name="BEx1XL4MZ7C80495GHQRWOBS16PQ" hidden="1">[12]Erläut!$F$6:$G$6</definedName>
    <definedName name="BEx1Y2IGS2K95E1M51PEF9KJZ0KB" hidden="1">[12]Erläut!$F$15</definedName>
    <definedName name="BEx1Y3PKK83X2FN9SAALFHOWKMRQ" hidden="1">[12]Erläut!$F$9:$G$9</definedName>
    <definedName name="BEx1YL3DJ7Y4AZ01ERCOGW0FJ26T" hidden="1">[12]Erläut!$C$15:$D$29</definedName>
    <definedName name="BEx1Z2RYHSVD1H37817SN93VMURZ" hidden="1">[12]Erläut!$F$7:$G$7</definedName>
    <definedName name="BEx3AMAKWI6458B67VKZO56MCNJW" hidden="1">[12]Erläut!#REF!</definedName>
    <definedName name="BEx3AOOVM42G82TNF53W0EKXLUSI" hidden="1">[12]Erläut!$E$1</definedName>
    <definedName name="BEx3AZH9W4SUFCAHNDOQ728R9V4L" hidden="1">[12]Erläut!$F$6:$G$6</definedName>
    <definedName name="BEx3BNR9ES4KY7Q1DK83KC5NDGL8" hidden="1">[12]Erläut!$E$2:$F$2</definedName>
    <definedName name="BEx3BQR5VZXNQ4H949ORM8ESU3B3" hidden="1">[12]Erläut!$C$15:$D$19</definedName>
    <definedName name="BEx3BTLL3ASJN134DLEQTQM70VZM" hidden="1">[12]Erläut!$F$6:$G$6</definedName>
    <definedName name="BEx3BW5CTV0DJU5AQS3ZQFK2VLF3" hidden="1">[12]Erläut!#REF!</definedName>
    <definedName name="BEx3BYP0FG369M7G3JEFLMMXAKTS" hidden="1">[12]Erläut!$F$9:$G$9</definedName>
    <definedName name="BEx3C2QR0WUD19QSVO8EMIPNQJKH" hidden="1">[12]Erläut!$F$7:$G$7</definedName>
    <definedName name="BEx3CKFCCPZZ6ROLAT5C1DZNIC1U" hidden="1">[12]Erläut!#REF!</definedName>
    <definedName name="BEx3CO0SVO4WLH0DO43DCHYDTH1P" hidden="1">[12]Erläut!$F$15</definedName>
    <definedName name="BEx3D9G6QTSPF9UYI4X0XY0VE896" hidden="1">[12]Erläut!$F$6:$G$6</definedName>
    <definedName name="BEx3DCQU9PBRXIMLO62KS5RLH447" hidden="1">[12]Erläut!#REF!</definedName>
    <definedName name="BEx3EF99FD6QNNCNOKDEE67JHTUJ" hidden="1">[12]Erläut!#REF!</definedName>
    <definedName name="BEx3EHCSERZ2O2OAG8Y95UPG2IY9" hidden="1">[12]Erläut!$E$1</definedName>
    <definedName name="BEx3EJR3TCJDYS7ZXNDS5N9KTGIK" hidden="1">[12]Erläut!$F$8:$G$8</definedName>
    <definedName name="BEx3ELJTTBS6P05CNISMGOJOA60V" hidden="1">[12]Erläut!#REF!</definedName>
    <definedName name="BEx3EQSLJBDDJRHNX19PBFCKNY2I" hidden="1">[12]Erläut!$F$11:$G$11</definedName>
    <definedName name="BEx3EUUAX947Q5N6MY6W0KSNY78Y" hidden="1">[12]Erläut!#REF!</definedName>
    <definedName name="BEx3FHMD1P5XBCH23ZKIFO6ZTCNB" hidden="1">[12]Erläut!#REF!</definedName>
    <definedName name="BEx3FI2G3YYIACQHXNXEA15M8ZK5" hidden="1">[12]Erläut!$F$11:$G$11</definedName>
    <definedName name="BEx3FJ9MHSLDK8W91GO85FX1GX57" hidden="1">[12]Erläut!$F$8:$G$8</definedName>
    <definedName name="BEx3FR251HFU7A33PU01SJUENL2B" hidden="1">[12]Erläut!#REF!</definedName>
    <definedName name="BEx3FX7EJL47JSLSWP3EOC265WAE" hidden="1">[12]Erläut!$C$15:$D$29</definedName>
    <definedName name="BEx3G201R8NLJ6FIHO2QS0SW9QVV" hidden="1">[12]Erläut!#REF!</definedName>
    <definedName name="BEx3G2LL2II66XY5YCDPG4JE13A3" hidden="1">[12]Erläut!$F$9:$G$9</definedName>
    <definedName name="BEx3G2WA0DTYY9D8AGHHOBTPE2B2" hidden="1">[12]Erläut!$F$7:$G$7</definedName>
    <definedName name="BEx3GCXR6IAS0B6WJ03GJVH7CO52" hidden="1">[12]Erläut!$F$15</definedName>
    <definedName name="BEx3GEVV18SEQDI1JGY7EN6D1GT1" hidden="1">[12]Erläut!$E$1</definedName>
    <definedName name="BEx3GKFH64MKQX61S7DYTZ15JCPY" hidden="1">[12]Erläut!$G$2</definedName>
    <definedName name="BEx3GMJ1Y6UU02DLRL0QXCEKDA6C" hidden="1">[12]Erläut!$C$15:$D$29</definedName>
    <definedName name="BEx3GN4LY0135CBDIN1TU2UEODGF" hidden="1">[12]Erläut!#REF!</definedName>
    <definedName name="BEx3GPDH2AH4QKT4OOSN563XUHBD" hidden="1">[12]Erläut!#REF!</definedName>
    <definedName name="BEx3H5UX2GZFZZT657YR76RHW5I6" hidden="1">[12]Erläut!$C$15:$D$29</definedName>
    <definedName name="BEx3HMSEFOP6DBM4R97XA6B7NFG6" hidden="1">[12]Erläut!$F$8:$G$8</definedName>
    <definedName name="BEx3HWJ5SQSD2CVCQNR183X44FR8" hidden="1">[12]Erläut!#REF!</definedName>
    <definedName name="BEx3I09YVXO0G4X7KGSA4WGORM35" hidden="1">[12]Erläut!$F$6:$G$6</definedName>
    <definedName name="BEx3I4X9YX6D4ODINOZS4IOGKA59" hidden="1">[12]Erläut!#REF!</definedName>
    <definedName name="BEx3ICF1GY8HQEBIU9S43PDJ90BX" hidden="1">[12]Erläut!$F$6:$G$6</definedName>
    <definedName name="BEx3IYAH2DEBFWO8F94H4MXE3RLY" hidden="1">[12]Erläut!$C$15:$D$29</definedName>
    <definedName name="BEx3IZXXSYEW50379N2EAFWO8DZV" hidden="1">[12]Erläut!$E$1</definedName>
    <definedName name="BEx3J1VZVGTKT4ATPO9O5JCSFTTR" hidden="1">[12]Erläut!#REF!</definedName>
    <definedName name="BEx3JC2TY7JNAAC3L7QHVPQXLGQ8" hidden="1">[12]Erläut!#REF!</definedName>
    <definedName name="BEx3JX23SYDIGOGM4Y0CQFBW8ZBV" hidden="1">[12]Erläut!$F$8:$G$8</definedName>
    <definedName name="BEx3JXCXCVBZJGV5VEG9MJEI01AL" hidden="1">[12]Erläut!#REF!</definedName>
    <definedName name="BEx3JYK2N7X59TPJSKYZ77ENY8SS" hidden="1">[12]Erläut!#REF!</definedName>
    <definedName name="BEx3K4EII7GU1CG0BN7UL15M6J8Z" hidden="1">[12]Erläut!$E$1</definedName>
    <definedName name="BEx3K4ZXQUQ2KYZF74B84SO48XMW" hidden="1">[12]Erläut!#REF!</definedName>
    <definedName name="BEx3KEFXUCVNVPH7KSEGAZYX13B5" hidden="1">[12]Erläut!$F$6:$G$6</definedName>
    <definedName name="BEx3KFXUAF6YXAA47B7Q6X9B3VGB" hidden="1">[12]Erläut!#REF!</definedName>
    <definedName name="BEx3KIXQYOGMPK4WJJAVBRX4NR28" hidden="1">[12]Erläut!$E$1</definedName>
    <definedName name="BEx3KJOMVOSFZVJUL3GKCNP6DQDS" hidden="1">[12]Erläut!$F$6:$G$6</definedName>
    <definedName name="BEx3KP2VRBMORK0QEAZUYCXL3DHJ" hidden="1">[12]Erläut!#REF!</definedName>
    <definedName name="BEx3L4IN3LI4C26SITKTGAH27CDU" hidden="1">[12]Erläut!$F$15</definedName>
    <definedName name="BEx3L4YQ0J7ZU0M5QM6YIPCEYC9K" hidden="1">[12]Erläut!$E$1</definedName>
    <definedName name="BEx3L60DJOR7NQN42G7YSAODP1EX" hidden="1">[12]Erläut!#REF!</definedName>
    <definedName name="BEx3L7D0PI38HWZ7VADU16C9E33D" hidden="1">[12]Erläut!#REF!</definedName>
    <definedName name="BEx3LM1PR4Y7KINKMTMKR984GX8Q" hidden="1">[12]Erläut!#REF!</definedName>
    <definedName name="BEx3LPCEZ1C0XEKNCM3YT09JWCUO" hidden="1">[12]Erläut!#REF!</definedName>
    <definedName name="BEx3M1MR1K1NQD03H74BFWOK4MWQ" hidden="1">[12]Erläut!$F$15</definedName>
    <definedName name="BEx3M4H77MYUKOOD31H9F80NMVK8" hidden="1">[12]Erläut!#REF!</definedName>
    <definedName name="BEx3M9VFX329PZWYC4DMZ6P3W9R2" hidden="1">[12]Erläut!$F$8:$G$8</definedName>
    <definedName name="BEx3MCQ0VEBV0CZXDS505L38EQ8N" hidden="1">[12]Erläut!#REF!</definedName>
    <definedName name="BEx3MEYV5LQY0BAL7V3CFAFVOM3T" hidden="1">[12]Erläut!#REF!</definedName>
    <definedName name="BEx3MREOFWJQEYMCMBL7ZE06NBN6" hidden="1">[12]Erläut!$G$2</definedName>
    <definedName name="BEx3NLIZ7PHF2XE59ECZ3MD04ZG1" hidden="1">[12]Erläut!$F$6:$G$6</definedName>
    <definedName name="BEx3NMQ4BVC94728AUM7CCX7UHTU" hidden="1">[12]Erläut!$F$15</definedName>
    <definedName name="BEx3NR2I4OUFP3Z2QZEDU2PIFIDI" hidden="1">[12]Erläut!$F$10:$G$10</definedName>
    <definedName name="BEx3O19B8FTTAPVT5DZXQGQXWFR8" hidden="1">[12]Erläut!$F$15</definedName>
    <definedName name="BEx3O85IKWARA6NCJOLRBRJFMEWW" hidden="1">[12]Erläut!#REF!</definedName>
    <definedName name="BEx3OJZSCGFRW7SVGBFI0X9DNVMM" hidden="1">[12]Erläut!#REF!</definedName>
    <definedName name="BEx3ORSBUXAF21MKEY90YJV9AY9A" hidden="1">[12]Erläut!$G$2:$G$2</definedName>
    <definedName name="BEx3OV8BH6PYNZT7C246LOAU9SVX" hidden="1">[12]Erläut!$F$9:$G$9</definedName>
    <definedName name="BEx3OXRYJZUEY6E72UJU0PHLMYAR" hidden="1">[12]Erläut!$F$7:$G$7</definedName>
    <definedName name="BEx3P59TTRSGQY888P5C1O7M2PQT" hidden="1">[12]Erläut!$F$7:$G$7</definedName>
    <definedName name="BEx3PDNRRNKD5GOUBUQFXAHIXLD9" hidden="1">[12]Erläut!#REF!</definedName>
    <definedName name="BEx3PDT8GNPWLLN02IH1XPV90XYK" hidden="1">[12]Erläut!$F$7:$G$7</definedName>
    <definedName name="BEx3PKEMDW8KZEP11IL927C5O7I2" hidden="1">[12]Erläut!$F$15</definedName>
    <definedName name="BEx3PKJZ1Z7L9S6KV8KXVS6B2FX4" hidden="1">[12]Erläut!#REF!</definedName>
    <definedName name="BEx3PMNG53Z5HY138H99QOMTX8W3" hidden="1">[12]Erläut!#REF!</definedName>
    <definedName name="BEx3PP1RRSFZ8UC0JC9R91W6LNKW" hidden="1">[12]Erläut!#REF!</definedName>
    <definedName name="BEx3PVXYZC8WB9ZJE7OCKUXZ46EA" hidden="1">[12]Erläut!#REF!</definedName>
    <definedName name="BEx3Q0VWPU5EQECK7MQ47TYJ3SWW" hidden="1">[12]Erläut!$F$15</definedName>
    <definedName name="BEx3Q7BZ9PUXK2RLIOFSIS9AHU1B" hidden="1">[12]Erläut!$F$9:$G$9</definedName>
    <definedName name="BEx3Q8J42S9VU6EAN2Y28MR6DF88" hidden="1">[12]Erläut!#REF!</definedName>
    <definedName name="BEx3QEDFOYFY5NBTININ5W4RLD4Q" hidden="1">[12]Erläut!$F$11:$G$11</definedName>
    <definedName name="BEx3QIKJ3U962US1Q564NZDLU8LD" hidden="1">[12]Erläut!$F$6:$G$6</definedName>
    <definedName name="BEx3QR9D45DHW50VQ7Y3Q1AXPOB9" hidden="1">[12]Erläut!$F$10:$G$10</definedName>
    <definedName name="BEx3QSWT2S5KWG6U2V9711IYDQBM" hidden="1">[12]Erläut!#REF!</definedName>
    <definedName name="BEx3QVGG7Q2X4HZHJAM35A8T3VR7" hidden="1">[12]Erläut!#REF!</definedName>
    <definedName name="BEx3R0JUB9YN8PHPPQTAMIT1IHWK" hidden="1">[12]Erläut!$F$10:$G$10</definedName>
    <definedName name="BEx3R81NFRO7M81VHVKOBFT0QBIL" hidden="1">[12]Erläut!#REF!</definedName>
    <definedName name="BEx3RHC2ZD5UFS6QD4OPFCNNMWH1" hidden="1">[12]Erläut!$C$15:$D$29</definedName>
    <definedName name="BEx3RQ10QIWBAPHALAA91BUUCM2X" hidden="1">[12]Erläut!#REF!</definedName>
    <definedName name="BEx3RV4E1WT43SZBUN09RTB8EK1O" hidden="1">[12]Erläut!$F$6:$G$6</definedName>
    <definedName name="BEx3RXYU0QLFXSFTM5EB20GD03W5" hidden="1">[12]Erläut!#REF!</definedName>
    <definedName name="BEx3RYKLC3QQO3XTUN7BEW2AQL98" hidden="1">[12]Erläut!$F$6:$G$6</definedName>
    <definedName name="BEx3SICJ45BYT6FHBER86PJT25FC" hidden="1">[12]Erläut!#REF!</definedName>
    <definedName name="BEx3SMUCMJVGQ2H4EHQI5ZFHEF0P" hidden="1">[12]Erläut!$F$7:$G$7</definedName>
    <definedName name="BEx3SN56F03CPDRDA7LZ763V0N4I" hidden="1">[12]Erläut!$F$10:$G$10</definedName>
    <definedName name="BEx3SPE6N1ORXPRCDL3JPZD73Z9F" hidden="1">[12]Erläut!$F$10:$G$10</definedName>
    <definedName name="BEx3T29ZTULQE0OMSMWUMZDU9ZZ0" hidden="1">[12]Erläut!$F$9:$G$9</definedName>
    <definedName name="BEx3T6MJ1QDJ929WMUDVZ0O3UW0Y" hidden="1">[12]Erläut!#REF!</definedName>
    <definedName name="BEx3TPCSI16OAB2L9M9IULQMQ9J9" hidden="1">[12]Erläut!$F$7:$G$7</definedName>
    <definedName name="BEx3U64YUOZ419BAJS2W78UMATAW" hidden="1">[12]Erläut!#REF!</definedName>
    <definedName name="BEx3U94WCEA5DKMWBEX1GU0LKYG2" hidden="1">[12]Erläut!#REF!</definedName>
    <definedName name="BEx3U9VZ8SQVYS6ZA038J7AP7ZGW" hidden="1">[12]Erläut!$F$9:$G$9</definedName>
    <definedName name="BEx3UIQ5WRJBGNTFCCLOR4N7B1OQ" hidden="1">[12]Erläut!#REF!</definedName>
    <definedName name="BEx3UJMIX2NUSSWGMSI25A5DM4CH" hidden="1">[12]Erläut!#REF!</definedName>
    <definedName name="BEx3UKOCOQG7S1YQ436S997K1KWV" hidden="1">[12]Erläut!#REF!</definedName>
    <definedName name="BEx3UYM19VIXLA0EU7LB9NHA77PB" hidden="1">[12]Erläut!$F$6:$G$6</definedName>
    <definedName name="BEx3VML7CG70HPISMVYIUEN3711Q" hidden="1">[12]Erläut!#REF!</definedName>
    <definedName name="BEx56ZID5H04P9AIYLP1OASFGV56" hidden="1">[12]Erläut!$F$11:$G$11</definedName>
    <definedName name="BEx587EYSS57E3PI8DT973HLJM9E" hidden="1">[12]Erläut!#REF!</definedName>
    <definedName name="BEx587KFQ3VKCOCY1SA5F24PQGUI" hidden="1">[12]Erläut!$F$11:$G$11</definedName>
    <definedName name="BEx58O780PQ05NF0Z1SKKRB3N099" hidden="1">[12]Erläut!$F$7:$G$7</definedName>
    <definedName name="BEx58XHO7ZULLF2EUD7YIS0MGQJ5" hidden="1">[12]Erläut!$C$15:$D$29</definedName>
    <definedName name="BEx58ZW0HAIGIPEX9CVA1PQQTR6X" hidden="1">[12]Erläut!#REF!</definedName>
    <definedName name="BEx59BA1KH3RG6K1LHL7YS2VB79N" hidden="1">[12]Erläut!$F$11:$G$11</definedName>
    <definedName name="BEx59E9WABJP2TN71QAIKK79HPK9" hidden="1">[12]Erläut!#REF!</definedName>
    <definedName name="BEx59P7MAPNU129ZTC5H3EH892G1" hidden="1">[12]Erläut!$F$15</definedName>
    <definedName name="BEx5A11WZRQSIE089QE119AOX9ZG" hidden="1">[12]Erläut!#REF!</definedName>
    <definedName name="BEx5A7CIGCOTHJKHGUBDZG91JGPZ" hidden="1">[12]Erläut!$F$11:$G$11</definedName>
    <definedName name="BEx5A8UFLT2SWVSG5COFA9B8P376" hidden="1">[12]Erläut!$F$10:$G$10</definedName>
    <definedName name="BEx5AFFTN3IXIBHDKM0FYC4OFL1S" hidden="1">[12]Erläut!$G$2</definedName>
    <definedName name="BEx5AOFIO8KVRHIZ1RII337AA8ML" hidden="1">[12]Erläut!#REF!</definedName>
    <definedName name="BEx5APRZ66L5BWHFE8E4YYNEDTI4" hidden="1">[12]Erläut!$G$2</definedName>
    <definedName name="BEx5B4RHHX0J1BF2FZKEA0SPP29O" hidden="1">[12]Erläut!#REF!</definedName>
    <definedName name="BEx5B5YMSWP0OVI5CIQRP5V18D0C" hidden="1">[12]Erläut!#REF!</definedName>
    <definedName name="BEx5B825RW35M5H0UB2IZGGRS4ER" hidden="1">[12]Erläut!$F$15</definedName>
    <definedName name="BEx5BAWPMY0TL684WDXX6KKJLRCN" hidden="1">[12]Erläut!$F$10:$G$10</definedName>
    <definedName name="BEx5BBI61U4Y65GD0ARMTALPP7SJ" hidden="1">[12]Erläut!$F$9:$G$9</definedName>
    <definedName name="BEx5BDR56MEV4IHY6CIH2SVNG1UB" hidden="1">[12]Erläut!$F$8:$G$8</definedName>
    <definedName name="BEx5BESZC5H329SKHGJOHZFILYJJ" hidden="1">[12]Erläut!#REF!</definedName>
    <definedName name="BEx5BHSQ42B50IU1TEQFUXFX9XQD" hidden="1">[12]Erläut!$C$15:$D$29</definedName>
    <definedName name="BEx5BKSM4UN4C1DM3EYKM79MRC5K" hidden="1">[12]Erläut!$F$6:$G$6</definedName>
    <definedName name="BEx5BNN8NPH9KVOBARB9CDD9WLB6" hidden="1">[12]Erläut!$F$9:$G$9</definedName>
    <definedName name="BEx5BYFMZ80TDDN2EZO8CF39AIAC" hidden="1">[12]Erläut!$F$15</definedName>
    <definedName name="BEx5C2BWFW6SHZBFDEISKGXHZCQW" hidden="1">[12]Erläut!#REF!</definedName>
    <definedName name="BEx5C49ZFH8TO9ZU55729C3F7XG7" hidden="1">[12]Erläut!$F$9:$G$9</definedName>
    <definedName name="BEx5C8GZQK13G60ZM70P63I5OS0L" hidden="1">[12]Erläut!$F$10:$G$10</definedName>
    <definedName name="BEx5CAPTVN2NBT3UOMA1UFAL1C2R" hidden="1">[12]Erläut!#REF!</definedName>
    <definedName name="BEx5CEM3SYF9XP0ZZVE0GEPCLV3F" hidden="1">[12]Erläut!#REF!</definedName>
    <definedName name="BEx5CFYQ0F1Z6P8SCVJ0I3UPVFE4" hidden="1">[12]Erläut!$C$15:$D$29</definedName>
    <definedName name="BEx5CPEKNSJORIPFQC2E1LTRYY8L" hidden="1">[12]Erläut!#REF!</definedName>
    <definedName name="BEx5CSUOL05D8PAM2TRDA9VRJT1O" hidden="1">[12]Erläut!#REF!</definedName>
    <definedName name="BEx5CUNFOO4YDFJ22HCMI2QKIGKM" hidden="1">[12]Erläut!$F$10:$G$10</definedName>
    <definedName name="BEx5D8L47OF0WHBPFWXGZINZWUBZ" hidden="1">[12]Erläut!#REF!</definedName>
    <definedName name="BEx5DAJAHQ2SKUPCKSCR3PYML67L" hidden="1">[12]Erläut!#REF!</definedName>
    <definedName name="BEx5DC18JM1KJCV44PF18E0LNRKA" hidden="1">[12]Erläut!$F$8:$G$8</definedName>
    <definedName name="BEx5DJIZBTNS011R9IIG2OQ2L6ZX" hidden="1">[12]Erläut!#REF!</definedName>
    <definedName name="BEx5E123OLO9WQUOIRIDJ967KAGK" hidden="1">[12]Erläut!$F$15</definedName>
    <definedName name="BEx5E2UU5NES6W779W2OZTZOB4O7" hidden="1">[12]Erläut!#REF!</definedName>
    <definedName name="BEx5ELQL9B0VR6UT18KP11DHOTFX" hidden="1">[12]Erläut!#REF!</definedName>
    <definedName name="BEx5ER4TJTFPN7IB1MNEB1ZFR5M6" hidden="1">[12]Erläut!#REF!</definedName>
    <definedName name="BEx5EVMNOETI1XYQ7YUDW4RXC802" hidden="1">[12]Erläut!$F$11:$G$11</definedName>
    <definedName name="BEx5F6V72QTCK7O39Y59R0EVM6CW" hidden="1">[12]Erläut!#REF!</definedName>
    <definedName name="BEx5FGLQVACD5F5YZG4DGSCHCGO2" hidden="1">[12]Erläut!#REF!</definedName>
    <definedName name="BEx5FLJWHLW3BTZILDPN5NMA449V" hidden="1">[12]Erläut!#REF!</definedName>
    <definedName name="BEx5FNI2O10YN2SI1NO4X5GP3GTF" hidden="1">[12]Erläut!$F$10:$G$10</definedName>
    <definedName name="BEx5FO8YRFSZCG3L608EHIHIHFY4" hidden="1">[12]Erläut!$E$1</definedName>
    <definedName name="BEx5FQNA6V4CNYSH013K45RI4BCV" hidden="1">[12]Erläut!$F$8:$G$8</definedName>
    <definedName name="BEx5FVQPPEU32CPNV9RRQ9MNLLVE" hidden="1">[12]Erläut!#REF!</definedName>
    <definedName name="BEx5G08KGMG5X2AQKDGPFYG5GH94" hidden="1">[12]Erläut!#REF!</definedName>
    <definedName name="BEx5G1A8TFN4C4QII35U9DKYNIS8" hidden="1">[12]Erläut!$C$15:$D$29</definedName>
    <definedName name="BEx5G1L0QO91KEPDMV1D8OT4BT73" hidden="1">[12]Erläut!#REF!</definedName>
    <definedName name="BEx5G86DZL1VYUX6KWODAP3WFAWP" hidden="1">[12]Erläut!$E$2:$F$2</definedName>
    <definedName name="BEx5G8BV2GIOCM3C7IUFK8L04A6M" hidden="1">[12]Erläut!#REF!</definedName>
    <definedName name="BEx5GID9MVBUPFFT9M8K8B5MO9NV" hidden="1">[12]Erläut!$F$15:$G$16</definedName>
    <definedName name="BEx5GN0EWA9SCQDPQ7NTUQH82QVK" hidden="1">[12]Erläut!$F$6:$G$6</definedName>
    <definedName name="BEx5GNBCU4WZ74I0UXFL9ZG2XSGJ" hidden="1">[12]Erläut!$F$6:$G$6</definedName>
    <definedName name="BEx5GUCTYC7QCWGWU5BTO7Y7HDZX" hidden="1">[12]Erläut!#REF!</definedName>
    <definedName name="BEx5GYUPJULJQ624TEESYFG1NFOH" hidden="1">[12]Erläut!#REF!</definedName>
    <definedName name="BEx5H0NEE0AIN5E2UHJ9J9ISU9N1" hidden="1">[12]Erläut!$F$8:$G$8</definedName>
    <definedName name="BEx5H1UJSEUQM2K8QHQXO5THVHSO" hidden="1">[12]Erläut!$F$9:$G$9</definedName>
    <definedName name="BEx5HAOT9XWUF7XIFRZZS8B9F5TZ" hidden="1">[12]Erläut!#REF!</definedName>
    <definedName name="BEx5HE4XRF9BUY04MENWY9CHHN5H" hidden="1">[12]Erläut!#REF!</definedName>
    <definedName name="BEx5HFHMABAT0H9KKS754X4T304E" hidden="1">[12]Erläut!#REF!</definedName>
    <definedName name="BEx5HGDZ7MX1S3KNXLRL9WU565V4" hidden="1">[12]Erläut!$F$11:$G$11</definedName>
    <definedName name="BEx5HJZ9FAVNZSSBTAYRPZDYM9NU" hidden="1">[12]Erläut!$F$8:$G$8</definedName>
    <definedName name="BEx5HZ9JMKHNLFWLVUB1WP5B39BL" hidden="1">[12]Erläut!$F$10:$G$10</definedName>
    <definedName name="BEx5I244LQHZTF3XI66J8705R9XX" hidden="1">[12]Erläut!$C$15:$D$29</definedName>
    <definedName name="BEx5I8PBP4LIXDGID5BP0THLO0AQ" hidden="1">[12]Erläut!$C$15:$D$19</definedName>
    <definedName name="BEx5I8USVUB3JP4S9OXGMZVMOQXR" hidden="1">[12]Erläut!$G$2</definedName>
    <definedName name="BEx5I9GDQSYIAL65UQNDMNFQCS9Y" hidden="1">[12]Erläut!#REF!</definedName>
    <definedName name="BEx5IBUPG9AWNW5PK7JGRGEJ4OLM" hidden="1">[12]Erläut!#REF!</definedName>
    <definedName name="BEx5IC06RVN8BSAEPREVKHKLCJ2L" hidden="1">[12]Erläut!#REF!</definedName>
    <definedName name="BEx5J0FFP1KS4NGY20AEJI8VREEA" hidden="1">[12]Erläut!#REF!</definedName>
    <definedName name="BEx5JF3ZXLDIS8VNKDCY7ZI7H1CI" hidden="1">[12]Erläut!$F$11:$G$11</definedName>
    <definedName name="BEx5JHCZJ8G6OOOW6EF3GABXKH6F" hidden="1">[12]Erläut!$E$1</definedName>
    <definedName name="BEx5JJB6W446THXQCRUKD3I7RKLP" hidden="1">[12]Erläut!$F$8:$G$8</definedName>
    <definedName name="BEx5JNCT8Z7XSSPD5EMNAJELCU2V" hidden="1">[12]Erläut!$C$15:$D$29</definedName>
    <definedName name="BEx5JQCNT9Y4RM306CHC8IPY3HBZ" hidden="1">[12]Erläut!$F$15</definedName>
    <definedName name="BEx5K08PYKE6JOKBYIB006TX619P" hidden="1">[12]Erläut!$F$9:$G$9</definedName>
    <definedName name="BEx5K51DSERT1TR7B4A29R41W4NX" hidden="1">[12]Erläut!#REF!</definedName>
    <definedName name="BEx5KEXETST9LCSPMX6VTHJNFIXE" hidden="1">[12]Erläut!$F$8:$G$8</definedName>
    <definedName name="BEx5KYER580I4T7WTLMUN7NLNP5K" hidden="1">[12]Erläut!$F$10:$G$10</definedName>
    <definedName name="BEx5LHLB3M6K4ZKY2F42QBZT30ZH" hidden="1">[12]Erläut!#REF!</definedName>
    <definedName name="BEx5LRMNU3HXIE1BUMDHRU31F7JJ" hidden="1">[12]Erläut!$F$6:$G$6</definedName>
    <definedName name="BEx5LSJ1LPUAX3ENSPECWPG4J7D1" hidden="1">[12]Erläut!$E$1</definedName>
    <definedName name="BEx5LTKQ8RQWJE4BC88OP928893U" hidden="1">[12]Erläut!$C$15:$D$29</definedName>
    <definedName name="BEx5MB9BR71LZDG7XXQ2EO58JC5F" hidden="1">[12]Erläut!#REF!</definedName>
    <definedName name="BEx5MLQZM68YQSKARVWTTPINFQ2C" hidden="1">[12]Erläut!#REF!</definedName>
    <definedName name="BEx5MVXTKNBXHNWTL43C670E4KXC" hidden="1">[12]Erläut!$F$15</definedName>
    <definedName name="BEx5N4XI4PWB1W9PMZ4O5R0HWTYD" hidden="1">[12]Erläut!#REF!</definedName>
    <definedName name="BEx5NA68N6FJFX9UJXK4M14U487F" hidden="1">[12]Erläut!$F$6:$G$6</definedName>
    <definedName name="BEx5NIKBG2GDJOYGE3WCXKU7YY51" hidden="1">[12]Erläut!#REF!</definedName>
    <definedName name="BEx5NV06L5J5IMKGOMGKGJ4PBZCD" hidden="1">[12]Erläut!$E$1</definedName>
    <definedName name="BEx5NZSSQ6PY99ZX2D7Q9IGOR34W" hidden="1">[12]Erläut!$F$10:$G$10</definedName>
    <definedName name="BEx5O3ZUQ2OARA1CDOZ3NC4UE5AA" hidden="1">[12]Erläut!$F$11:$G$11</definedName>
    <definedName name="BEx5OAFS0NJ2CB86A02E1JYHMLQ1" hidden="1">[12]Erläut!#REF!</definedName>
    <definedName name="BEx5OG4RPU8W1ETWDWM234NYYYEN" hidden="1">[12]Erläut!$F$8:$G$8</definedName>
    <definedName name="BEx5OP9Y43F99O2IT69MKCCXGL61" hidden="1">[12]Erläut!$F$9:$G$9</definedName>
    <definedName name="BEx5P9Y9RDXNUAJ6CZ2LHMM8IM7T" hidden="1">[12]Erläut!$F$8:$G$8</definedName>
    <definedName name="BEx5PHWB2C0D5QLP3BZIP3UO7DIZ" hidden="1">[12]Erläut!#REF!</definedName>
    <definedName name="BEx5PJP02W68K2E46L5C5YBSNU6T" hidden="1">[12]Erläut!#REF!</definedName>
    <definedName name="BEx5PLCA8DOMAU315YCS5275L2HS" hidden="1">[12]Erläut!#REF!</definedName>
    <definedName name="BEx5PRXMZ5M65Z732WNNGV564C2J" hidden="1">[12]Erläut!#REF!</definedName>
    <definedName name="BEx5QPSW4IPLH50WSR87HRER05RF" hidden="1">[12]Erläut!$F$10:$G$10</definedName>
    <definedName name="BEx73V0EP8EMNRC3EZJJKKVKWQVB" hidden="1">[12]Erläut!#REF!</definedName>
    <definedName name="BEx741WJHIJVXUX131SBXTVW8D71" hidden="1">[12]Erläut!$G$2</definedName>
    <definedName name="BEx74Q6H3O7133AWQXWC21MI2UFT" hidden="1">[12]Erläut!#REF!</definedName>
    <definedName name="BEx74W6BJ8ENO3J25WNM5H5APKA3" hidden="1">[12]Erläut!$E$1</definedName>
    <definedName name="BEx755GRRD9BL27YHLH5QWIYLWB7" hidden="1">[12]Erläut!$F$7:$G$7</definedName>
    <definedName name="BEx759D1D5SXS5ELLZVBI0SXYUNF" hidden="1">[12]Erläut!#REF!</definedName>
    <definedName name="BEx75GJZSZHUDN6OOAGQYFUDA2LP" hidden="1">[12]Erläut!$F$11:$G$11</definedName>
    <definedName name="BEx75HGCCV5K4UCJWYV8EV9AG5YT" hidden="1">[12]Erläut!$F$8:$G$8</definedName>
    <definedName name="BEx75PZT8TY5P13U978NVBUXKHT4" hidden="1">[12]Erläut!$F$8:$G$8</definedName>
    <definedName name="BEx75T55F7GML8V1DMWL26WRT006" hidden="1">[12]Erläut!$F$10:$G$10</definedName>
    <definedName name="BEx75VJGR07JY6UUWURQ4PJ29UKC" hidden="1">[12]Erläut!$F$6:$G$6</definedName>
    <definedName name="BEx7741OUGLA0WJQLQRUJSL4DE00" hidden="1">[12]Erläut!$F$6:$G$6</definedName>
    <definedName name="BEx774N83DXLJZ54Q42PWIJZ2DN1" hidden="1">[12]Erläut!$F$15</definedName>
    <definedName name="BEx779QNIY3061ZV9BR462WKEGRW" hidden="1">[12]Erläut!#REF!</definedName>
    <definedName name="BEx77G19QU9A95CNHE6QMVSQR2T3" hidden="1">[12]Erläut!$F$9:$G$9</definedName>
    <definedName name="BEx77P0S3GVMS7BJUL9OWUGJ1B02" hidden="1">[12]Erläut!#REF!</definedName>
    <definedName name="BEx77QDESURI6WW5582YXSK3A972" hidden="1">[12]Erläut!#REF!</definedName>
    <definedName name="BEx77VBI9XOPFHKEWU5EHQ9J675Y" hidden="1">[12]Erläut!#REF!</definedName>
    <definedName name="BEx7809GQOCLHSNH95VOYIX7P1TV" hidden="1">[12]Erläut!#REF!</definedName>
    <definedName name="BEx780K8XAXUHGVZGZWQ74DK4CI3" hidden="1">[12]Erläut!#REF!</definedName>
    <definedName name="BEx78226TN58UE0CTY98YEDU0LSL" hidden="1">[12]Erläut!$F$15</definedName>
    <definedName name="BEx7881ZZBWHRAX6W2GY19J8MGEQ" hidden="1">[12]Erläut!#REF!</definedName>
    <definedName name="BEx78HHRIWDLHQX2LG0HWFRYEL1T" hidden="1">[12]Erläut!#REF!</definedName>
    <definedName name="BEx78QMXZ2P1ZB3HJ9O50DWHCMXR" hidden="1">[12]Erläut!$F$7:$G$7</definedName>
    <definedName name="BEx78SFO5VR28677DWZEMDN7G86X" hidden="1">[12]Erläut!#REF!</definedName>
    <definedName name="BEx78SFOYH1Z0ZDTO47W2M60TW6K" hidden="1">[12]Erläut!#REF!</definedName>
    <definedName name="BEx79JK3E6JO8MX4O35A5G8NZCC8" hidden="1">[12]Erläut!#REF!</definedName>
    <definedName name="BEx79OCP4HQ6XP8EWNGEUDLOZBBS" hidden="1">[12]Erläut!$F$15</definedName>
    <definedName name="BEx79SEAYKUZB0H4LYBCD6WWJBG2" hidden="1">[12]Erläut!#REF!</definedName>
    <definedName name="BEx79SJRHTLS9PYM69O9BWW1FMJK" hidden="1">[12]Erläut!$F$7:$G$7</definedName>
    <definedName name="BEx79YJJLBELICW9F9FRYSCQ101L" hidden="1">[12]Erläut!$E$1</definedName>
    <definedName name="BEx79YUC7B0V77FSBGIRCY1BR4VK" hidden="1">[12]Erläut!$F$6:$G$6</definedName>
    <definedName name="BEx7A06T3RC2891FUX05G3QPRAUE" hidden="1">[12]Erläut!$E$1</definedName>
    <definedName name="BEx7A9S3JA1X7FH4CFSQLTZC4691" hidden="1">[12]Erläut!#REF!</definedName>
    <definedName name="BEx7ABA2C9IWH5VSLVLLLCY62161" hidden="1">[12]Erläut!$F$15</definedName>
    <definedName name="BEx7AE4LPLX8N85BYB0WCO5S7ZPV" hidden="1">[12]Erläut!$F$7:$G$7</definedName>
    <definedName name="BEx7ASD1I654MEDCO6GGWA95PXSC" hidden="1">[12]Erläut!$C$15:$D$29</definedName>
    <definedName name="BEx7AVCX9S5RJP3NSZ4QM4E6ERDT" hidden="1">[12]Erläut!$C$15:$D$29</definedName>
    <definedName name="BEx7AVYIGP0930MV5JEBWRYCJN68" hidden="1">[12]Erläut!#REF!</definedName>
    <definedName name="BEx7B6LH6917TXOSAAQ6U7HVF018" hidden="1">[12]Erläut!$F$15</definedName>
    <definedName name="BEx7BPXFZXJ79FQ0E8AQE21PGVHA" hidden="1">[12]Erläut!#REF!</definedName>
    <definedName name="BEx7C04AM39DQMC1TIX7CFZ2ADHX" hidden="1">[12]Erläut!$F$9:$G$9</definedName>
    <definedName name="BEx7C40F0PQURHPI6YQ39NFIR86Z" hidden="1">[12]Erläut!#REF!</definedName>
    <definedName name="BEx7C93VR7SYRIJS1JO8YZKSFAW9" hidden="1">[12]Erläut!#REF!</definedName>
    <definedName name="BEx7CCPC6R1KQQZ2JQU6EFI1G0RM" hidden="1">[12]Erläut!#REF!</definedName>
    <definedName name="BEx7CIJST9GLS2QD383UK7VUDTGL" hidden="1">[12]Erläut!$G$2</definedName>
    <definedName name="BEx7CO8T2XKC7GHDSYNAWTZ9L7YR" hidden="1">[12]Erläut!$E$1</definedName>
    <definedName name="BEx7CW1CF00DO8A36UNC2X7K65C2" hidden="1">[12]Erläut!$G$2</definedName>
    <definedName name="BEx7CW6NFRL2P4XWP0MWHIYA97KF" hidden="1">[12]Erläut!#REF!</definedName>
    <definedName name="BEx7D5RWKRS4W71J4NZ6ZSFHPKFT" hidden="1">[12]Erläut!$F$15</definedName>
    <definedName name="BEx7D8H1TPOX1UN17QZYEV7Q58GA" hidden="1">[12]Erläut!#REF!</definedName>
    <definedName name="BEx7DGF13H2074LRWFZQ45PZ6JPX" hidden="1">[12]Erläut!#REF!</definedName>
    <definedName name="BEx7DKWUXEDIISSX4GDD4YYT887F" hidden="1">[12]Erläut!#REF!</definedName>
    <definedName name="BEx7DMUYR2HC26WW7AOB1TULERMB" hidden="1">[12]Erläut!#REF!</definedName>
    <definedName name="BEx7DVJTRV44IMJIBFXELE67SZ7S" hidden="1">[12]Erläut!$F$15</definedName>
    <definedName name="BEx7DVUMFCI5INHMVFIJ44RTTSTT" hidden="1">[12]Erläut!$F$7:$G$7</definedName>
    <definedName name="BEx7E2QT2U8THYOKBPXONB1B47WH" hidden="1">[12]Erläut!$C$15:$D$29</definedName>
    <definedName name="BEx7E5QP7W6UKO74F5Y0VJ741HS5" hidden="1">[12]Erläut!#REF!</definedName>
    <definedName name="BEx7E6N29HGH3I47AFB2DCS6MVS6" hidden="1">[12]Erläut!$G$2</definedName>
    <definedName name="BEx7EBA8IYHQKT7IQAOAML660SYA" hidden="1">[12]Erläut!#REF!</definedName>
    <definedName name="BEx7EI6C8MCRZFEQYUBE5FSUTIHK" hidden="1">[12]Erläut!$F$8:$G$8</definedName>
    <definedName name="BEx7EI6DL1Z6UWLFBXAKVGZTKHWJ" hidden="1">[12]Erläut!$C$15:$D$29</definedName>
    <definedName name="BEx7EQKHX7GZYOLXRDU534TT4H64" hidden="1">[12]Erläut!$F$9:$G$9</definedName>
    <definedName name="BEx7ETV6L1TM7JSXJIGK3FC6RVZW" hidden="1">[12]Erläut!$F$11:$G$11</definedName>
    <definedName name="BEx7EYYLHMBYQTH6I377FCQS7CSX" hidden="1">[12]Erläut!#REF!</definedName>
    <definedName name="BEx7FCLG1RYI2SNOU1Y2GQZNZSWA" hidden="1">[12]Erläut!#REF!</definedName>
    <definedName name="BEx7FN32ZGWOAA4TTH79KINTDWR9" hidden="1">[12]Erläut!$F$9:$G$9</definedName>
    <definedName name="BEx7G82CKM3NIY1PHNFK28M09PCH" hidden="1">[12]Erläut!#REF!</definedName>
    <definedName name="BEx7GR3ENYWRXXS5IT0UMEGOLGUH" hidden="1">[12]Erläut!$F$15</definedName>
    <definedName name="BEx7GSAL6P7TASL8MB63RFST1LJL" hidden="1">[12]Erläut!#REF!</definedName>
    <definedName name="BEx7H0JD6I5I8WQLLWOYWY5YWPQE" hidden="1">[12]Erläut!#REF!</definedName>
    <definedName name="BEx7H14XCXH7WEXEY1HVO53A6AGH" hidden="1">[12]Erläut!$F$15</definedName>
    <definedName name="BEx7HGVBEF4LEIF6RC14N3PSU461" hidden="1">[12]Erläut!#REF!</definedName>
    <definedName name="BEx7HQ5T9FZ42QWS09UO4DT42Y0R" hidden="1">[12]Erläut!#REF!</definedName>
    <definedName name="BEx7HRCZE3CVGON1HV07MT5MNDZ3" hidden="1">[12]Erläut!$F$9:$G$9</definedName>
    <definedName name="BEx7HWGE2CANG5M17X4C8YNC3N8F" hidden="1">[12]Erläut!#REF!</definedName>
    <definedName name="BEx7IBVYN47SFZIA0K4MDKQZNN9V" hidden="1">[12]Erläut!#REF!</definedName>
    <definedName name="BEx7IV2IJ5WT7UC0UG7WP0WF2JZI" hidden="1">[12]Erläut!$F$10:$G$10</definedName>
    <definedName name="BEx7IXGU74GE5E4S6W4Z13AR092Y" hidden="1">[12]Erläut!$G$2</definedName>
    <definedName name="BEx7J4YL8Q3BI1MLH16YYQ18IJRD" hidden="1">[12]Erläut!#REF!</definedName>
    <definedName name="BEx7JH3HGBPI07OHZ5LFYK0UFZQR" hidden="1">[12]Erläut!#REF!</definedName>
    <definedName name="BEx7JV194190CNM6WWGQ3UBJ3CHH" hidden="1">[12]Erläut!#REF!</definedName>
    <definedName name="BEx7K7GZ607XQOGB81A1HINBTGOZ" hidden="1">[12]Erläut!#REF!</definedName>
    <definedName name="BEx7KEYPBDXSNROH8M6CDCBN6B50" hidden="1">[12]Erläut!#REF!</definedName>
    <definedName name="BEx7KSAS8BZT6H8OQCZ5DNSTMO07" hidden="1">[12]Erläut!#REF!</definedName>
    <definedName name="BEx7KWHTBD21COXVI4HNEQH0Z3L8" hidden="1">[12]Erläut!#REF!</definedName>
    <definedName name="BEx7KXUGRMRSUXCM97Z7VRZQ9JH2" hidden="1">[12]Erläut!$F$9:$G$9</definedName>
    <definedName name="BEx7L5C6U8MP6IZ67BD649WQYJEK" hidden="1">[12]Erläut!$F$6:$G$6</definedName>
    <definedName name="BEx7L8HEYEVTATR0OG5JJO647KNI" hidden="1">[12]Erläut!$F$10:$G$10</definedName>
    <definedName name="BEx7L8XOV64OMS15ZFURFEUXLMWF" hidden="1">[12]Erläut!$F$15</definedName>
    <definedName name="BEx7MAUI1JJFDIJGDW4RWY5384LY" hidden="1">[12]Erläut!$G$2</definedName>
    <definedName name="BEx7MJZO3UKAMJ53UWOJ5ZD4GGMQ" hidden="1">[12]Erläut!#REF!</definedName>
    <definedName name="BEx7MT4MFNXIVQGAT6D971GZW7CA" hidden="1">[12]Erläut!#REF!</definedName>
    <definedName name="BEx7NI062THZAM6I8AJWTFJL91CS" hidden="1">[12]Erläut!$F$8:$G$8</definedName>
    <definedName name="BEx904S75BPRYMHF0083JF7ES4NG" hidden="1">[12]Erläut!#REF!</definedName>
    <definedName name="BEx90HDD4RWF7JZGA8GCGG7D63MG" hidden="1">[12]Erläut!#REF!</definedName>
    <definedName name="BEx90VGH5H09ON2QXYC9WIIEU98T" hidden="1">[12]Erläut!#REF!</definedName>
    <definedName name="BEx9175B70QXYAU5A8DJPGZQ46L9" hidden="1">[12]Erläut!$F$10:$G$10</definedName>
    <definedName name="BEx91AQQRTV87AO27VWHSFZAD4ZR" hidden="1">[12]Erläut!$F$10:$G$10</definedName>
    <definedName name="BEx91L8FLL5CWLA2CDHKCOMGVDZN" hidden="1">[12]Erläut!#REF!</definedName>
    <definedName name="BEx91OTVH9ZDBC3QTORU8RZX4EOC" hidden="1">[12]Erläut!#REF!</definedName>
    <definedName name="BEx91QH5JRZKQP1GPN2SQMR3CKAG" hidden="1">[12]Erläut!$C$15:$D$29</definedName>
    <definedName name="BEx91ROALDNHO7FI4X8L61RH4UJE" hidden="1">[12]Erläut!$E$1</definedName>
    <definedName name="BEx91TMID71GVYH0U16QM1RV3PX0" hidden="1">[12]Erläut!#REF!</definedName>
    <definedName name="BEx91VF2D78PAF337E3L2L81K9W2" hidden="1">[12]Erläut!#REF!</definedName>
    <definedName name="BEx921PNZ46VORG2VRMWREWIC0SE" hidden="1">[12]Erläut!#REF!</definedName>
    <definedName name="BEx92DPEKL5WM5A3CN8674JI0PR3" hidden="1">[12]Erläut!$F$8:$G$8</definedName>
    <definedName name="BEx92ER2RMY93TZK0D9L9T3H0GI5" hidden="1">[12]Erläut!#REF!</definedName>
    <definedName name="BEx92FI04PJT4LI23KKIHRXWJDTT" hidden="1">[12]Erläut!$F$9:$G$9</definedName>
    <definedName name="BEx92HR14HQ9D5JXCSPA4SS4RT62" hidden="1">[12]Erläut!$F$11:$G$11</definedName>
    <definedName name="BEx92HWA2D6A5EX9MFG68G0NOMSN" hidden="1">[12]Erläut!#REF!</definedName>
    <definedName name="BEx92PUBDIXAU1FW5ZAXECMAU0LN" hidden="1">[12]Erläut!#REF!</definedName>
    <definedName name="BEx92S8MHFFIVRQ2YSHZNQGOFUHD" hidden="1">[12]Erläut!$F$15</definedName>
    <definedName name="BEx93B9OULL2YGC896XXYAAJSTRK" hidden="1">[12]Erläut!#REF!</definedName>
    <definedName name="BEx93FRKF99NRT3LH99UTIH7AAYF" hidden="1">[12]Erläut!$F$6:$G$6</definedName>
    <definedName name="BEx93M7FSHP50OG34A4W8W8DF12U" hidden="1">[12]Erläut!#REF!</definedName>
    <definedName name="BEx93OLWY2O3PRA74U41VG5RXT4Q" hidden="1">[12]Erläut!#REF!</definedName>
    <definedName name="BEx93RWFAF6YJGYUTITVM445C02U" hidden="1">[12]Erläut!#REF!</definedName>
    <definedName name="BEx93SY9RWG3HUV4YXQKXJH9FH14" hidden="1">[12]Erläut!$F$15</definedName>
    <definedName name="BEx93TJUX3U0FJDBG6DDSNQ91R5J" hidden="1">[12]Erläut!#REF!</definedName>
    <definedName name="BEx942UCRHMI4B0US31HO95GSC2X" hidden="1">[12]Erläut!#REF!</definedName>
    <definedName name="BEx948ZFFQWVIDNG4AZAUGGGEB5U" hidden="1">[12]Erläut!$F$6:$G$6</definedName>
    <definedName name="BEx94CKXG92OMURH41SNU6IOHK4J" hidden="1">[12]Erläut!$E$1</definedName>
    <definedName name="BEx94GXG30CIVB6ZQN3X3IK6BZXQ" hidden="1">[12]Erläut!$C$15:$D$29</definedName>
    <definedName name="BEx94HZ5LURYM9ST744ALV6ZCKYP" hidden="1">[12]Erläut!$C$15:$D$29</definedName>
    <definedName name="BEx94IQ75E90YUMWJ9N591LR7DQQ" hidden="1">[12]Erläut!$C$15:$D$29</definedName>
    <definedName name="BEx94N7W5T3U7UOE97D6OVIBUCXS" hidden="1">[12]Erläut!#REF!</definedName>
    <definedName name="BEx955NIAWX5OLAHMTV6QFUZPR30" hidden="1">[12]Erläut!$C$15:$D$29</definedName>
    <definedName name="BEx9581TYVI2M5TT4ISDAJV4W7Z6" hidden="1">[12]Erläut!#REF!</definedName>
    <definedName name="BEx95NHF4RVUE0YDOAFZEIVBYJXD" hidden="1">[12]Erläut!#REF!</definedName>
    <definedName name="BEx95QBZMG0E2KQ9BERJ861QLYN3" hidden="1">[12]Erläut!$F$6:$G$6</definedName>
    <definedName name="BEx95QHBVDN795UNQJLRXG3RDU49" hidden="1">[12]Erläut!#REF!</definedName>
    <definedName name="BEx95TBVUWV7L7OMFMZDQEXGVHU6" hidden="1">[12]Erläut!$F$9:$G$9</definedName>
    <definedName name="BEx95U89DZZSVO39TGS62CX8G9N4" hidden="1">[12]Erläut!$F$11:$G$11</definedName>
    <definedName name="BEx9602K2GHNBUEUVT9ONRQU1GMD" hidden="1">[12]Erläut!$F$9:$G$9</definedName>
    <definedName name="BEx962BL3Y4LA53EBYI64ZYMZE8U" hidden="1">[12]Erläut!$F$7:$G$7</definedName>
    <definedName name="BEx96KR21O7H9R29TN0S45Y3QPUK" hidden="1">[12]Erläut!#REF!</definedName>
    <definedName name="BEx96SUFKHHFE8XQ6UUO6ILDOXHO" hidden="1">[12]Erläut!#REF!</definedName>
    <definedName name="BEx96UN4YWXBDEZ1U1ZUIPP41Z7I" hidden="1">[12]Erläut!#REF!</definedName>
    <definedName name="BEx978KSD61YJH3S9DGO050R2EHA" hidden="1">[12]Erläut!$F$7:$G$7</definedName>
    <definedName name="BEx97H9O1NAKAPK4MX4PKO34ICL5" hidden="1">[12]Erläut!$F$11:$G$11</definedName>
    <definedName name="BEx97MNUZQ1Z0AO2FL7XQYVNCPR7" hidden="1">[12]Erläut!#REF!</definedName>
    <definedName name="BEx97NPQBACJVD9K1YXI08RTW9E2" hidden="1">[12]Erläut!$C$15:$D$29</definedName>
    <definedName name="BEx97RWQLXS0OORDCN69IGA58CWU" hidden="1">[12]Erläut!$F$6:$G$6</definedName>
    <definedName name="BEx97YNGGDFIXHTMGFL2IHAQX9MI" hidden="1">[12]Erläut!$F$8:$G$8</definedName>
    <definedName name="BEx981HW73BUZWT14TBTZHC0ZTJ4" hidden="1">[12]Erläut!$F$7:$G$7</definedName>
    <definedName name="BEx9871KU0N99P0900EAK69VFYT2" hidden="1">[12]Erläut!$F$15</definedName>
    <definedName name="BEx98IFKNJFGZFLID1YTRFEG1SXY" hidden="1">[12]Erläut!$F$9:$G$9</definedName>
    <definedName name="BEx9915UVD4G7RA3IMLFZ0LG3UA2" hidden="1">[12]Erläut!$F$7:$G$7</definedName>
    <definedName name="BEx992CZON8AO7U7V88VN1JBO0MG" hidden="1">[12]Erläut!#REF!</definedName>
    <definedName name="BEx9952469XMFGSPXL7CMXHPJF90" hidden="1">[12]Erläut!#REF!</definedName>
    <definedName name="BEx99B77I7TUSHRR4HIZ9FU2EIUT" hidden="1">[12]Erläut!$F$11:$G$11</definedName>
    <definedName name="BEx99Q6PH5F3OQKCCAAO75PYDEFN" hidden="1">[12]Erläut!$G$2</definedName>
    <definedName name="BEx99WBYT2D6UUC1PT7A40ENYID4" hidden="1">[12]Erläut!#REF!</definedName>
    <definedName name="BEx99ZRZ4I7FHDPGRAT5VW7NVBPU" hidden="1">[12]Erläut!#REF!</definedName>
    <definedName name="BEx9A9D90TLIVZXT0EVHMO5WUG23" hidden="1">[12]Erläut!$G$2:$G$2</definedName>
    <definedName name="BEx9AT5E3ZSHKSOL35O38L8HF9TH" hidden="1">[12]Erläut!#REF!</definedName>
    <definedName name="BEx9AV8W1FAWF5BHATYEN47X12JN" hidden="1">[12]Erläut!$F$15</definedName>
    <definedName name="BEx9B8A5186FNTQQNLIO5LK02ABI" hidden="1">[12]Erläut!$E$1</definedName>
    <definedName name="BEx9B8VR20E2CILU4CDQUQQ9ONXK" hidden="1">[12]Erläut!$G$2</definedName>
    <definedName name="BEx9B917EUP13X6FQ3NPQL76XM5V" hidden="1">[12]Erläut!$F$11:$G$11</definedName>
    <definedName name="BEx9BAJ5WYEQ623HUT9NNCMP3RUG" hidden="1">[12]Erläut!#REF!</definedName>
    <definedName name="BEx9BYSYW7QCPXS2NAVLFAU5Y2Z2" hidden="1">[12]Erläut!#REF!</definedName>
    <definedName name="BEx9C590HJ2O31IWJB73C1HR74AI" hidden="1">[12]Erläut!#REF!</definedName>
    <definedName name="BEx9CCQRMYYOGIOYTOM73VKDIPS1" hidden="1">[12]Erläut!#REF!</definedName>
    <definedName name="BEx9D1BC9FT19KY0INAABNDBAMR1" hidden="1">[12]Erläut!#REF!</definedName>
    <definedName name="BEx9DN6ZMF18Q39MPMXSDJTZQNJ3" hidden="1">[12]Erläut!$F$10:$G$10</definedName>
    <definedName name="BEx9E14TDNSEMI784W0OTIEQMWN6" hidden="1">[12]Erläut!#REF!</definedName>
    <definedName name="BEx9E2BZ2B1R41FMGJCJ7JLGLUAJ" hidden="1">[12]Erläut!$F$15:$G$16</definedName>
    <definedName name="BEx9E79W9DVREJS1YKEOBORKJHP9" hidden="1">[12]Erläut!$F$15:$I$263</definedName>
    <definedName name="BEx9EG9KBJ77M8LEOR9ITOKN5KXY" hidden="1">[12]Erläut!#REF!</definedName>
    <definedName name="BEx9EMK6HAJJMVYZTN5AUIV7O1E6" hidden="1">[12]Erläut!#REF!</definedName>
    <definedName name="BEx9EQLVZHYQ1TPX7WH3SOWXCZLE" hidden="1">[12]Erläut!#REF!</definedName>
    <definedName name="BEx9ETLU0EK5LGEM1QCNYN2S8O5F" hidden="1">[12]Erläut!$F$7:$G$7</definedName>
    <definedName name="BEx9F0Y2ESUNE3U7TQDLMPE9BO67" hidden="1">[12]Erläut!#REF!</definedName>
    <definedName name="BEx9F5W18ZGFOKGRE8PR6T1MO6GT" hidden="1">[12]Erläut!#REF!</definedName>
    <definedName name="BEx9F78N4HY0XFGBQ4UJRD52L1EI" hidden="1">[12]Erläut!#REF!</definedName>
    <definedName name="BEx9FF16LOQP5QIR4UHW5EIFGQB8" hidden="1">[12]Erläut!$G$2</definedName>
    <definedName name="BEx9FJTSRCZ3ZXT3QVBJT5NF8T7V" hidden="1">[12]Erläut!#REF!</definedName>
    <definedName name="BEx9FRBEEYPS5HLS3XT34AKZN94G" hidden="1">[12]Erläut!$F$7:$G$7</definedName>
    <definedName name="BEx9GDY4D8ZPQJCYFIMYM0V0C51Y" hidden="1">[12]Erläut!$F$8:$G$8</definedName>
    <definedName name="BEx9GGY04V0ZWI6O9KZH4KSBB389" hidden="1">[12]Erläut!#REF!</definedName>
    <definedName name="BEx9GNOPB6OZ2RH3FCDNJR38RJOS" hidden="1">[12]Erläut!$F$9:$G$9</definedName>
    <definedName name="BEx9GPHGB81W726JAEEMCNO2Z0U2" hidden="1">[12]Erläut!#REF!</definedName>
    <definedName name="BEx9GUQALUWCD30UKUQGSWW8KBQ7" hidden="1">[12]Erläut!#REF!</definedName>
    <definedName name="BEx9GY6BVFQGCLMOWVT6PIC9WP5X" hidden="1">[12]Erläut!$F$15</definedName>
    <definedName name="BEx9GZ2P3FDHKXEBXX2VS0BG2NP2" hidden="1">[12]Erläut!$F$6:$G$6</definedName>
    <definedName name="BEx9H04IB14E1437FF2OIRRWBSD7" hidden="1">[12]Erläut!$F$15</definedName>
    <definedName name="BEx9H5O1KDZJCW91Q29VRPY5YS6P" hidden="1">[12]Erläut!#REF!</definedName>
    <definedName name="BEx9H8YR0E906F1JXZMBX3LNT004" hidden="1">[12]Erläut!$F$9:$G$9</definedName>
    <definedName name="BEx9I8XIG7E5NB48QQHXP23FIN60" hidden="1">[12]Erläut!#REF!</definedName>
    <definedName name="BEx9IQRF01ATLVK0YE60ARKQJ68L" hidden="1">[12]Erläut!#REF!</definedName>
    <definedName name="BEx9IT5QNZWKM6YQ5WER0DC2PMMU" hidden="1">[12]Erläut!#REF!</definedName>
    <definedName name="BEx9IW5MFLXTVCJHVUZTUH93AXOS" hidden="1">[12]Erläut!$E$1</definedName>
    <definedName name="BEx9IXCSPSZC80YZUPRCYTG326KV" hidden="1">[12]Erläut!#REF!</definedName>
    <definedName name="BEx9IZR39NHDGOM97H4E6F81RTQW" hidden="1">[12]Erläut!$F$6:$G$6</definedName>
    <definedName name="BEx9J6CH5E7YZPER7HXEIOIKGPCA" hidden="1">[12]Erläut!$E$1</definedName>
    <definedName name="BEx9JJTZKVUJAVPTRE0RAVTEH41G" hidden="1">[12]Erläut!#REF!</definedName>
    <definedName name="BEx9JLBYK239B3F841C7YG1GT7ST" hidden="1">[12]Erläut!$C$15:$D$29</definedName>
    <definedName name="BExAW4IIW5D0MDY6TJ3G4FOLPYIR" hidden="1">[12]Erläut!#REF!</definedName>
    <definedName name="BExAX410NB4F2XOB84OR2197H8M5" hidden="1">[12]Erläut!$E$1</definedName>
    <definedName name="BExAX8TNG8LQ5Q4904SAYQIPGBSV" hidden="1">[12]Erläut!#REF!</definedName>
    <definedName name="BExAY0EAT2LXR5MFGM0DLIB45PLO" hidden="1">[12]Erläut!$F$6:$G$6</definedName>
    <definedName name="BExAYE6LNIEBR9DSNI5JGNITGKIT" hidden="1">[12]Erläut!#REF!</definedName>
    <definedName name="BExAYHMLXGGO25P8HYB2S75DEB4F" hidden="1">[12]Erläut!$F$10:$G$10</definedName>
    <definedName name="BExAYKXAUWGDOPG952TEJ2UKZKWN" hidden="1">[12]Erläut!$F$8:$G$8</definedName>
    <definedName name="BExAYP9TDTI2MBP6EYE0H39CPMXN" hidden="1">[12]Erläut!$F$9:$G$9</definedName>
    <definedName name="BExAYPPWJPWDKU59O051WMGB7O0J" hidden="1">[12]Erläut!$F$11:$G$11</definedName>
    <definedName name="BExAYR2JZCJBUH6F1LZC2A7JIVRJ" hidden="1">[12]Erläut!$F$7:$G$7</definedName>
    <definedName name="BExAYTGVRD3DLKO75RFPMBKCIWB8" hidden="1">[12]Erläut!$F$8:$G$8</definedName>
    <definedName name="BExAYY9H9COOT46HJLPVDLTO12UL" hidden="1">[12]Erläut!#REF!</definedName>
    <definedName name="BExAZCNEGB4JYHC8CZ51KTN890US" hidden="1">[12]Erläut!$F$9:$G$9</definedName>
    <definedName name="BExAZFCI302YFYRDJYQDWQQL0Q0O" hidden="1">[12]Erläut!#REF!</definedName>
    <definedName name="BExAZLHLST9OP89R1HJMC1POQG8H" hidden="1">[12]Erläut!$F$10:$G$10</definedName>
    <definedName name="BExAZMDYMIAA7RX1BMCKU1VLBRGY" hidden="1">[12]Erläut!$F$6:$G$6</definedName>
    <definedName name="BExAZNL6BHI8DCQWXOX4I2P839UX" hidden="1">[12]Erläut!#REF!</definedName>
    <definedName name="BExAZRMWSONMCG9KDUM4KAQ7BONM" hidden="1">[12]Erläut!#REF!</definedName>
    <definedName name="BExAZTFG4SJRG4TW6JXRF7N08JFI" hidden="1">[12]Erläut!#REF!</definedName>
    <definedName name="BExAZUS4A8OHDZK0MWAOCCCKTH73" hidden="1">[12]Erläut!$F$8:$G$8</definedName>
    <definedName name="BExAZX6FECVK3E07KXM2XPYKGM6U" hidden="1">[12]Erläut!$G$2</definedName>
    <definedName name="BExB012NJ8GASTNNPBRRFTLHIOC9" hidden="1">[12]Erläut!$F$9:$G$9</definedName>
    <definedName name="BExB072HHXVMUC0VYNGG48GRSH5Q" hidden="1">[12]Erläut!$C$15:$D$29</definedName>
    <definedName name="BExB0FRDEYDEUEAB1W8KD6D965XA" hidden="1">[12]Erläut!#REF!</definedName>
    <definedName name="BExB0KPCN7YJORQAYUCF4YKIKPMC" hidden="1">[12]Erläut!#REF!</definedName>
    <definedName name="BExB0WE4PI3NOBXXVO9CTEN4DIU2" hidden="1">[12]Erläut!$G$2</definedName>
    <definedName name="BExB10QNIVITUYS55OAEKK3VLJFE" hidden="1">[12]Erläut!$G$2</definedName>
    <definedName name="BExB15ZDRY4CIJ911DONP0KCY9KU" hidden="1">[12]Erläut!$F$6:$G$6</definedName>
    <definedName name="BExB16VQY0O0RLZYJFU3OFEONVTE" hidden="1">[12]Erläut!#REF!</definedName>
    <definedName name="BExB1FKNY2UO4W5FUGFHJOA2WFGG" hidden="1">[12]Erläut!$E$1</definedName>
    <definedName name="BExB1GMD0PIDGTFBGQOPRWQSP9I4" hidden="1">[12]Erläut!$C$15:$D$29</definedName>
    <definedName name="BExB1Q29OO6LNFNT1EQLA3KYE7MX" hidden="1">[12]Erläut!$F$7:$G$7</definedName>
    <definedName name="BExB1TNRV5EBWZEHYLHI76T0FVA7" hidden="1">[12]Erläut!#REF!</definedName>
    <definedName name="BExB1WI6M8I0EEP1ANUQZCFY24EV" hidden="1">[12]Erläut!$C$15:$D$29</definedName>
    <definedName name="BExB203OWC9QZA3BYOKQ18L4FUJE" hidden="1">[12]Erläut!$F$9:$G$9</definedName>
    <definedName name="BExB2CJHTU7C591BR4WRL5L2F2K6" hidden="1">[12]Erläut!#REF!</definedName>
    <definedName name="BExB2K1AV4PGNS1O6C7D7AO411AX" hidden="1">[12]Erläut!$F$11:$G$11</definedName>
    <definedName name="BExB2O2UYHKI324YE324E1N7FVIB" hidden="1">[12]Erläut!#REF!</definedName>
    <definedName name="BExB2Q0VJ0MU2URO3JOVUAVHEI3V" hidden="1">[12]Erläut!$E$1</definedName>
    <definedName name="BExB30IP1DNKNQ6PZ5ERUGR5MK4Z" hidden="1">[12]Erläut!#REF!</definedName>
    <definedName name="BExB442RX0T3L6HUL6X5T21CENW6" hidden="1">[12]Erläut!$C$15:$D$29</definedName>
    <definedName name="BExB4ADD0L7417CII901XTFKXD1J" hidden="1">[12]Erläut!#REF!</definedName>
    <definedName name="BExB4DYU06HCGRIPBSWRCXK804UM" hidden="1">[12]Erläut!$F$11:$G$11</definedName>
    <definedName name="BExB4Z3EZBGYYI33U0KQ8NEIH8PY" hidden="1">[12]Erläut!#REF!</definedName>
    <definedName name="BExB55368XW7UX657ZSPC6BFE92S" hidden="1">[12]Erläut!#REF!</definedName>
    <definedName name="BExB57MZEPL2SA2ONPK66YFLZWJU" hidden="1">[12]Erläut!#REF!</definedName>
    <definedName name="BExB5833OAOJ22VK1YK47FHUSVK2" hidden="1">[12]Erläut!$C$15:$D$29</definedName>
    <definedName name="BExB58JDIHS42JZT9DJJMKA8QFCO" hidden="1">[12]Erläut!#REF!</definedName>
    <definedName name="BExB58U5FQC5JWV9CGC83HLLZUZI" hidden="1">[12]Erläut!$F$7:$G$7</definedName>
    <definedName name="BExB5EDO9XUKHF74X3HAU2WPPHZH" hidden="1">[12]Erläut!#REF!</definedName>
    <definedName name="BExB5G6EH68AYEP1UT0GHUEL3SLN" hidden="1">[12]Erläut!$F$11:$G$11</definedName>
    <definedName name="BExB5QYVEZWFE5DQVHAM760EV05X" hidden="1">[12]Erläut!#REF!</definedName>
    <definedName name="BExB5U9IRH14EMOE0YGIE3WIVLFS" hidden="1">[12]Erläut!#REF!</definedName>
    <definedName name="BExB5VWYMOV6BAIH7XUBBVPU7MMD" hidden="1">[12]Erläut!$F$9:$G$9</definedName>
    <definedName name="BExB610DZWIJP1B72U9QM42COH2B" hidden="1">[12]Erläut!$F$9:$G$9</definedName>
    <definedName name="BExB6C3FUAKK9ML5T767NMWGA9YB" hidden="1">[12]Erläut!$F$7:$G$7</definedName>
    <definedName name="BExB6C8X6JYRLKZKK17VE3QUNL3D" hidden="1">[12]Erläut!$G$2</definedName>
    <definedName name="BExB6HN3QRFPXM71MDUK21BKM7PF" hidden="1">[12]Erläut!$F$11:$G$11</definedName>
    <definedName name="BExB6IZMHCZ3LB7N73KD90YB1HBZ" hidden="1">[12]Erläut!$F$9:$G$9</definedName>
    <definedName name="BExB719SGNX4Y8NE6JEXC555K596" hidden="1">[12]Erläut!$F$10:$G$10</definedName>
    <definedName name="BExB7265DCHKS7V2OWRBXCZTEIW9" hidden="1">[12]Erläut!$F$6:$G$6</definedName>
    <definedName name="BExB74PS5P9G0P09Y6DZSCX0FLTJ" hidden="1">[12]Erläut!#REF!</definedName>
    <definedName name="BExB78RH79J0MIF7H8CAZ0CFE88Q" hidden="1">[12]Erläut!$E$1</definedName>
    <definedName name="BExB7ELT09HGDVO5BJC1ZY9D09GZ" hidden="1">[12]Erläut!#REF!</definedName>
    <definedName name="BExB806PAXX70XUTA3ZI7OORD78R" hidden="1">[12]Erläut!$F$15</definedName>
    <definedName name="BExB8HF4UBVZKQCSRFRUQL2EE6VL" hidden="1">[12]Erläut!$F$8:$G$8</definedName>
    <definedName name="BExB8HKHKZ1ORJZUYGG2M4VSCC39" hidden="1">[12]Erläut!$F$9:$G$9</definedName>
    <definedName name="BExB8QPH8DC5BESEVPSMBCWVN6PO" hidden="1">[12]Erläut!$F$6:$G$6</definedName>
    <definedName name="BExB8U5N0D85YR8APKN3PPKG0FWP" hidden="1">[12]Erläut!$C$15:$D$29</definedName>
    <definedName name="BExB9DHI5I2TJ2LXYPM98EE81L27" hidden="1">[12]Erläut!#REF!</definedName>
    <definedName name="BExB9Q2MZZHBGW8QQKVEYIMJBPIE" hidden="1">[12]Erläut!$E$1</definedName>
    <definedName name="BExBA1GON0EZRJ20UYPILAPLNQWM" hidden="1">[12]Erläut!#REF!</definedName>
    <definedName name="BExBA69ASGYRZW1G1DYIS9QRRTBN" hidden="1">[12]Erläut!$F$9:$G$9</definedName>
    <definedName name="BExBA6K42582A14WFFWQ3Q8QQWB6" hidden="1">[12]Erläut!#REF!</definedName>
    <definedName name="BExBA8I5D4R8R2PYQ1K16TWGTOEP" hidden="1">[12]Erläut!#REF!</definedName>
    <definedName name="BExBA93PE0DGUUTA7LLSIGBIXWE5" hidden="1">[12]Erläut!#REF!</definedName>
    <definedName name="BExBAI8X0FKDQJ6YZJQDTTG4ZCWY" hidden="1">[12]Erläut!#REF!</definedName>
    <definedName name="BExBAKN7XIBAXCF9PCNVS038PCQO" hidden="1">[12]Erläut!$F$11:$G$11</definedName>
    <definedName name="BExBAKXZ7PBW3DDKKA5MWC1ZUC7O" hidden="1">[12]Erläut!#REF!</definedName>
    <definedName name="BExBAO8NLXZXHO6KCIECSFCH3RR0" hidden="1">[12]Erläut!#REF!</definedName>
    <definedName name="BExBAOOT1KBSIEISN1ADL4RMY879" hidden="1">[12]Erläut!$G$2</definedName>
    <definedName name="BExBAVKX8Q09370X1GCZWJ4E91YJ" hidden="1">[12]Erläut!#REF!</definedName>
    <definedName name="BExBAX2X2ENJYO4QTR5VAIQ86L7B" hidden="1">[12]Erläut!$F$8:$G$8</definedName>
    <definedName name="BExBAZ13D3F1DVJQ6YJ8JGUYEYJE" hidden="1">[12]Erläut!#REF!</definedName>
    <definedName name="BExBBUCJQRR74Q7GPWDEZXYK2KJL" hidden="1">[12]Erläut!#REF!</definedName>
    <definedName name="BExBBV8XVMD9CKZY711T0BN7H3PM" hidden="1">[12]Erläut!$F$15</definedName>
    <definedName name="BExBC78HXWXHO3XAB6E8NVTBGLJS" hidden="1">[12]Erläut!$F$10:$G$10</definedName>
    <definedName name="BExBCKKJTIRKC1RZJRTK65HHLX4W" hidden="1">[12]Erläut!#REF!</definedName>
    <definedName name="BExBCLMEPAN3XXX174TU8SS0627Q" hidden="1">[12]Erläut!$E$1</definedName>
    <definedName name="BExBCRBEYR2KZ8FAQFZ2NHY13WIY" hidden="1">[12]Erläut!$F$15</definedName>
    <definedName name="BExBD4I559NXSV6J07Q343TKYMVJ" hidden="1">[12]Erläut!$G$2</definedName>
    <definedName name="BExBDBZQLTX3OGFYGULQFK5WEZU5" hidden="1">[12]Erläut!$F$7:$G$7</definedName>
    <definedName name="BExBDJS9TUEU8Z84IV59E5V4T8K6" hidden="1">[12]Erläut!$C$15:$D$29</definedName>
    <definedName name="BExBDKOMSVH4XMH52CFJ3F028I9R" hidden="1">[12]Erläut!$G$2</definedName>
    <definedName name="BExBDSRXVZQ0W5WXQMP5XD00GRRL" hidden="1">[12]Erläut!#REF!</definedName>
    <definedName name="BExBDUVGK3E1J4JY9ZYTS7V14BLY" hidden="1">[12]Erläut!$G$2</definedName>
    <definedName name="BExBE162OSBKD30I7T1DKKPT3I9I" hidden="1">[12]Erläut!#REF!</definedName>
    <definedName name="BExBEC9ATLQZF86W1M3APSM4HEOH" hidden="1">[12]Erläut!#REF!</definedName>
    <definedName name="BExBEYFQJE9YK12A6JBMRFKEC7RN" hidden="1">[12]Erläut!#REF!</definedName>
    <definedName name="BExBG1ED81J2O4A2S5F5Y3BPHMCR" hidden="1">[12]Erläut!#REF!</definedName>
    <definedName name="BExCRLIHS7466WFJ3RPIUGGXYESZ" hidden="1">[12]Erläut!#REF!</definedName>
    <definedName name="BExCS1EDDUEAEWHVYXHIP9I1WCJH" hidden="1">[12]Erläut!#REF!</definedName>
    <definedName name="BExCS7ZPMHFJ4UJDAL8CQOLSZ13B" hidden="1">[12]Erläut!$C$15:$D$29</definedName>
    <definedName name="BExCS8W4NJUZH9S1CYB6XSDLEPBW" hidden="1">[12]Erläut!#REF!</definedName>
    <definedName name="BExCSAE1M6G20R41J0Y24YNN0YC1" hidden="1">[12]Erläut!#REF!</definedName>
    <definedName name="BExCSAOUZOYKHN7HV511TO8VDJ02" hidden="1">[12]Erläut!#REF!</definedName>
    <definedName name="BExCSMOFTXSUEC1T46LR1UPYRCX5" hidden="1">[12]Erläut!$G$2</definedName>
    <definedName name="BExCSSDG3TM6TPKS19E9QYJEELZ6" hidden="1">[12]Erläut!$E$1</definedName>
    <definedName name="BExCSZV7U67UWXL2HKJNM5W1E4OO" hidden="1">[12]Erläut!#REF!</definedName>
    <definedName name="BExCT4NSDT61OCH04Y2QIFIOP75H" hidden="1">[12]Erläut!$C$15:$D$29</definedName>
    <definedName name="BExCTW8G3VCZ55S09HTUGXKB1P2M" hidden="1">[12]Erläut!$F$11:$G$11</definedName>
    <definedName name="BExCTYS2KX0QANOLT8LGZ9WV3S3T" hidden="1">[12]Erläut!$F$15</definedName>
    <definedName name="BExCTZZ9JNES4EDHW97NP0EGQALX" hidden="1">[12]Erläut!$G$2</definedName>
    <definedName name="BExCU0A1V6NMZQ9ASYJ8QIVQ5UR2" hidden="1">[12]Erläut!$E$1</definedName>
    <definedName name="BExCU2834920JBHSPCRC4UF80OLL" hidden="1">[12]Erläut!$F$11:$G$11</definedName>
    <definedName name="BExCU8O54I3P3WRYWY1CRP3S78QY" hidden="1">[12]Erläut!$G$2</definedName>
    <definedName name="BExCUDRJO23YOKT8GPWOVQ4XEHF5" hidden="1">[12]Erläut!$F$6:$G$6</definedName>
    <definedName name="BExCUPAXFR16YMWL30ME3F3BSRDZ" hidden="1">[12]Erläut!$F$8:$G$8</definedName>
    <definedName name="BExCUR94DHCE47PUUWEMT5QZOYR2" hidden="1">[12]Erläut!#REF!</definedName>
    <definedName name="BExCV634L7SVHGB0UDDTRRQ2Q72H" hidden="1">[12]Erläut!#REF!</definedName>
    <definedName name="BExCVBXGSXT9FWJRG62PX9S1RK83" hidden="1">[12]Erläut!#REF!</definedName>
    <definedName name="BExCVHBNLOHNFS0JAV3I1XGPNH9W" hidden="1">[12]Erläut!$F$15</definedName>
    <definedName name="BExCVI86R31A2IOZIEBY1FJLVILD" hidden="1">[12]Erläut!#REF!</definedName>
    <definedName name="BExCVKGZXE0I9EIXKBZVSGSEY2RR" hidden="1">[12]Erläut!$F$9:$G$9</definedName>
    <definedName name="BExCVV44WY5807WGMTGKPW0GT256" hidden="1">[12]Erläut!#REF!</definedName>
    <definedName name="BExCVZ5PN4V6MRBZ04PZJW3GEF8S" hidden="1">[12]Erläut!$C$15:$D$29</definedName>
    <definedName name="BExCW13R0GWJYGXZBNCPAHQN4NR2" hidden="1">[12]Erläut!#REF!</definedName>
    <definedName name="BExCW9Y5HWU4RJTNX74O6L24VGCK" hidden="1">[12]Erläut!#REF!</definedName>
    <definedName name="BExCWPDPESGZS07QGBLSBWDNVJLZ" hidden="1">[12]Erläut!$F$7:$G$7</definedName>
    <definedName name="BExCWTVKHIVCRHF8GC39KI58YM5K" hidden="1">[12]Erläut!$G$2</definedName>
    <definedName name="BExCX2KGRZBRVLZNM8SUSIE6A0RL" hidden="1">[12]Erläut!$C$15:$D$29</definedName>
    <definedName name="BExCX3X451T70LZ1VF95L7W4Y4TM" hidden="1">[12]Erläut!$F$10:$G$10</definedName>
    <definedName name="BExCX4NZ2N1OUGXM7EV0U7VULJMM" hidden="1">[12]Erläut!$F$7:$G$7</definedName>
    <definedName name="BExCXILMURGYMAH6N5LF5DV6K3GM" hidden="1">[12]Erläut!#REF!</definedName>
    <definedName name="BExCXQUFBMXQ1650735H48B1AZT3" hidden="1">[12]Erläut!$F$15</definedName>
    <definedName name="BExCY2DQO9VLA77Q7EG3T0XNXX4F" hidden="1">[12]Erläut!$F$11:$G$11</definedName>
    <definedName name="BExCY6VMJ68MX3C981R5Q0BX5791" hidden="1">[12]Erläut!#REF!</definedName>
    <definedName name="BExCYAH2SAZCPW6XCB7V7PMMCAWO" hidden="1">[12]Erläut!#REF!</definedName>
    <definedName name="BExCYPRC5HJE6N2XQTHCT6NXGP8N" hidden="1">[12]Erläut!#REF!</definedName>
    <definedName name="BExCYUK0I3UEXZNFDW71G6Z6D8XR" hidden="1">[12]Erläut!$C$15:$D$29</definedName>
    <definedName name="BExCZFZCXMLY5DWESYJ9NGTJYQ8M" hidden="1">[12]Erläut!#REF!</definedName>
    <definedName name="BExCZJ4P8WS0BDT31WDXI0ROE7D6" hidden="1">[12]Erläut!$F$6:$G$6</definedName>
    <definedName name="BExCZKH6NI0EE02L995IFVBD1J59" hidden="1">[12]Erläut!#REF!</definedName>
    <definedName name="BExCZUD9FEOJBKDJ51Z3JON9LKJ8" hidden="1">[12]Erläut!$G$2</definedName>
    <definedName name="BExD0HALIN0JR4JTPGDEVAEE5EX5" hidden="1">[12]Erläut!#REF!</definedName>
    <definedName name="BExD0LCCDPG16YLY5WQSZF1XI5DA" hidden="1">[12]Erläut!#REF!</definedName>
    <definedName name="BExD0RMWSB4TRECEHTH6NN4K9DFZ" hidden="1">[12]Erläut!#REF!</definedName>
    <definedName name="BExD0U6KG10QGVDI1XSHK0J10A2V" hidden="1">[12]Erläut!#REF!</definedName>
    <definedName name="BExD13RUIBGRXDL4QDZ305UKUR12" hidden="1">[12]Erläut!#REF!</definedName>
    <definedName name="BExD14DETV5R4OOTMAXD5NAKWRO3" hidden="1">[12]Erläut!#REF!</definedName>
    <definedName name="BExD1OAU9OXQAZA4D70HP72CU6GB" hidden="1">[12]Erläut!#REF!</definedName>
    <definedName name="BExD1Y1JV61416YA1XRQHKWPZIE7" hidden="1">[12]Erläut!$F$6:$G$6</definedName>
    <definedName name="BExD2CFHIRMBKN5KXE5QP4XXEWFS" hidden="1">[12]Erläut!$C$3</definedName>
    <definedName name="BExD2DMHH1HWXQ9W0YYMDP8AAX8Q" hidden="1">[12]Erläut!$F$6:$G$6</definedName>
    <definedName name="BExD2HTPC7IWBAU6OSQ67MQA8BYZ" hidden="1">[12]Erläut!$F$10:$G$10</definedName>
    <definedName name="BExD363H2VGFIQUCE6LS4AC5J0ZT" hidden="1">[12]Erläut!$F$7:$G$7</definedName>
    <definedName name="BExD3A588E939V61P1XEW0FI5Q0S" hidden="1">[12]Erläut!#REF!</definedName>
    <definedName name="BExD3CJJDKVR9M18XI3WDZH80WL6" hidden="1">[12]Erläut!#REF!</definedName>
    <definedName name="BExD3ESD9WYJIB3TRDPJ1CKXRAVL" hidden="1">[12]Erläut!#REF!</definedName>
    <definedName name="BExD3F368X5S25MWSUNIV57RDB57" hidden="1">[12]Erläut!$E$1</definedName>
    <definedName name="BExD3IJ5IT335SOSNV9L85WKAOSI" hidden="1">[12]Erläut!$F$11:$G$11</definedName>
    <definedName name="BExD3KBVUY57GMMQTOFEU6S6G1AY" hidden="1">[12]Erläut!$F$9:$G$9</definedName>
    <definedName name="BExD3NMR7AW2Z6V8SC79VQR37NA6" hidden="1">[12]Erläut!$F$8:$G$8</definedName>
    <definedName name="BExD3QXA2UQ2W4N7NYLUEOG40BZB" hidden="1">[12]Erläut!$F$10:$G$10</definedName>
    <definedName name="BExD3U2N041TEJ7GCN005UTPHNXY" hidden="1">[12]Erläut!$F$6:$G$6</definedName>
    <definedName name="BExD40O0CFTNJFOFMMM1KH0P7BUI" hidden="1">[12]Erläut!$E$1</definedName>
    <definedName name="BExD4BR9HJ3MWWZ5KLVZWX9FJAUS" hidden="1">[12]Erläut!$F$11:$G$11</definedName>
    <definedName name="BExD4F1WTKT3H0N9MF4H1LX7MBSY" hidden="1">[12]Erläut!#REF!</definedName>
    <definedName name="BExD4H5GQWXBS6LUL3TSP36DVO38" hidden="1">[12]Erläut!$E$1</definedName>
    <definedName name="BExD4JJSS3QDBLABCJCHD45SRNPI" hidden="1">[12]Erläut!$C$15:$D$19</definedName>
    <definedName name="BExD4R1I0MKF033I5LPUYIMTZ6E8" hidden="1">[12]Erläut!$C$15:$D$29</definedName>
    <definedName name="BExD50MT3M6XZLNUP9JL93EG6D9R" hidden="1">[12]Erläut!#REF!</definedName>
    <definedName name="BExD5EV7KDSVF1CJT38M4IBPFLPY" hidden="1">[12]Erläut!$F$11:$G$11</definedName>
    <definedName name="BExD5FRK547OESJRYAW574DZEZ7J" hidden="1">[12]Erläut!#REF!</definedName>
    <definedName name="BExD5I5X2YA2YNCTCDSMEL4CWF4N" hidden="1">[12]Erläut!$F$7:$G$7</definedName>
    <definedName name="BExD5QUSRFJWRQ1ZM50WYLCF74DF" hidden="1">[12]Erläut!#REF!</definedName>
    <definedName name="BExD5SSUIF6AJQHBHK8PNMFBPRYB" hidden="1">[12]Erläut!$F$8:$G$8</definedName>
    <definedName name="BExD623C9LRX18BE0W2V6SZLQUXX" hidden="1">[12]Erläut!$C$15:$D$29</definedName>
    <definedName name="BExD6CQA7UMJBXV7AIFAIHUF2ICX" hidden="1">[12]Erläut!$F$9:$G$9</definedName>
    <definedName name="BExD6FKVK8WJWNYPVENR7Q8Q30PK" hidden="1">[12]Erläut!$F$9:$G$9</definedName>
    <definedName name="BExD6GMP0LK8WKVWMIT1NNH8CHLF" hidden="1">[12]Erläut!$C$15:$D$29</definedName>
    <definedName name="BExD6H2TE0WWAUIWVSSCLPZ6B88N" hidden="1">[12]Erläut!#REF!</definedName>
    <definedName name="BExD71LTOE015TV5RSAHM8NT8GVW" hidden="1">[12]Erläut!#REF!</definedName>
    <definedName name="BExD73USXVADC7EHGHVTQNCT06ZA" hidden="1">[12]Erläut!#REF!</definedName>
    <definedName name="BExD7GAIGULTB3YHM1OS9RBQOTEC" hidden="1">[12]Erläut!$E$1</definedName>
    <definedName name="BExD7IE1DHIS52UFDCTSKPJQNRD5" hidden="1">[12]Erläut!#REF!</definedName>
    <definedName name="BExD7IUBGUWHYC9UNZ1IY5XFYKQN" hidden="1">[12]Erläut!$F$6:$G$6</definedName>
    <definedName name="BExD7JQOJ35HGL8U2OCEI2P2JT7I" hidden="1">[12]Erläut!$E$1</definedName>
    <definedName name="BExD7KSDKNDNH95NDT3S7GM3MUU2" hidden="1">[12]Erläut!#REF!</definedName>
    <definedName name="BExD8H5O087KQVWIVPUUID5VMGMS" hidden="1">[12]Erläut!$G$2</definedName>
    <definedName name="BExD8OCLZMFN5K3VZYI4Q4ITVKUA" hidden="1">[12]Erläut!$C$15:$D$29</definedName>
    <definedName name="BExD93C1R6LC0631ECHVFYH0R0PD" hidden="1">[12]Erläut!#REF!</definedName>
    <definedName name="BExD97TXIO0COVNN4OH3DEJ33YLM" hidden="1">[12]Erläut!$F$9:$G$9</definedName>
    <definedName name="BExD99RZ1RFIMK6O1ZHSPJ68X9Y5" hidden="1">[12]Erläut!$G$2</definedName>
    <definedName name="BExD9L0ID3VSOU609GKWYTA5BFMA" hidden="1">[12]Erläut!#REF!</definedName>
    <definedName name="BExD9M7SEMG0JK2FUTTZXWIEBTKB" hidden="1">[12]Erläut!#REF!</definedName>
    <definedName name="BExD9MNYBYB1AICQL5165G472IE2" hidden="1">[12]Erläut!#REF!</definedName>
    <definedName name="BExD9PNSYT7GASEGUVL48MUQ02WO" hidden="1">[12]Erläut!#REF!</definedName>
    <definedName name="BExD9TK2MIWFH5SKUYU9ZKF4NPHQ" hidden="1">[12]Erläut!#REF!</definedName>
    <definedName name="BExD9VYF5UMUQQW9ZRWU7AVGF1B7" hidden="1">[12]Erläut!$E$1</definedName>
    <definedName name="BExDA6LD9061UULVKUUI4QP8SK13" hidden="1">[12]Erläut!#REF!</definedName>
    <definedName name="BExDAGMVMNLQ6QXASB9R6D8DIT12" hidden="1">[12]Erläut!$F$6:$G$6</definedName>
    <definedName name="BExDAYBHU9ADLXI8VRC7F608RVGM" hidden="1">[12]Erläut!$F$11:$G$11</definedName>
    <definedName name="BExDBDR1XR0FV0CYUCB2OJ7CJCZU" hidden="1">[12]Erläut!$F$6:$G$6</definedName>
    <definedName name="BExDC7F818VN0S18ID7XRCRVYPJ4" hidden="1">[12]Erläut!$F$7:$G$7</definedName>
    <definedName name="BExDCL7K96PC9VZYB70ZW3QPVIJE" hidden="1">[12]Erläut!#REF!</definedName>
    <definedName name="BExDCP3UZ3C2O4C1F7KMU0Z9U32N" hidden="1">[12]Erläut!$F$10:$G$10</definedName>
    <definedName name="BExEOBX3WECDMYCV9RLN49APTXMM" hidden="1">[12]Erläut!#REF!</definedName>
    <definedName name="BExEPN9VIYI0FVL0HLZQXJFO6TT0" hidden="1">[12]Erläut!#REF!</definedName>
    <definedName name="BExEPYT6VDSMR8MU2341Q5GM2Y9V" hidden="1">[12]Erläut!#REF!</definedName>
    <definedName name="BExEQ2ENYLMY8K1796XBB31CJHNN" hidden="1">[12]Erläut!$F$11:$G$11</definedName>
    <definedName name="BExEQ2PFE4N40LEPGDPS90WDL6BN" hidden="1">[12]Erläut!#REF!</definedName>
    <definedName name="BExEQ2PFURT24NQYGYVE8NKX1EGA" hidden="1">[12]Erläut!#REF!</definedName>
    <definedName name="BExEQB8ZWXO6IIGOEPWTLOJGE2NR" hidden="1">[12]Erläut!$C$15:$D$29</definedName>
    <definedName name="BExEQBZX0EL6LIKPY01197ACK65H" hidden="1">[12]Erläut!$F$6:$G$6</definedName>
    <definedName name="BExEQDXZALJLD4OBF74IKZBR13SR" hidden="1">[12]Erläut!$F$10:$G$10</definedName>
    <definedName name="BExEQFLE2RPWGMWQAI4JMKUEFRPT" hidden="1">[12]Erläut!#REF!</definedName>
    <definedName name="BExEQTZAP8R69U31W4LKGTKKGKQE" hidden="1">[12]Erläut!$F$10:$G$10</definedName>
    <definedName name="BExER2O72H1F9WV6S1J04C15PXX7" hidden="1">[12]Erläut!$F$11:$G$11</definedName>
    <definedName name="BExERRUIKIOATPZ9U4HQ0V52RJAU" hidden="1">[12]Erläut!$F$10:$G$10</definedName>
    <definedName name="BExERSANFNM1O7T65PC5MJ301YET" hidden="1">[12]Erläut!$C$15:$D$29</definedName>
    <definedName name="BExERWCEBKQRYWRQLYJ4UCMMKTHG" hidden="1">[12]Erläut!#REF!</definedName>
    <definedName name="BExES44RHHDL3V7FLV6M20834WF1" hidden="1">[12]Erläut!#REF!</definedName>
    <definedName name="BExES4A7VE2X3RYYTVRLKZD4I7WU" hidden="1">[12]Erläut!$G$2</definedName>
    <definedName name="BExESMKD95A649M0WRSG6CXXP326" hidden="1">[12]Erläut!$F$7:$G$7</definedName>
    <definedName name="BExESR27ZXJG5VMY4PR9D940VS7T" hidden="1">[12]Erläut!#REF!</definedName>
    <definedName name="BExESZ03KXL8DQ2591HLR56ZML94" hidden="1">[12]Erläut!#REF!</definedName>
    <definedName name="BExESZAW5N443NRTKIP59OEI1CR6" hidden="1">[12]Erläut!#REF!</definedName>
    <definedName name="BExET3HXQ60A4O2OLKX8QNXRI6LQ" hidden="1">[12]Erläut!$F$9:$G$9</definedName>
    <definedName name="BExETA3B1FCIOA80H94K90FWXQKE" hidden="1">[12]Erläut!#REF!</definedName>
    <definedName name="BExETAZOYT4CJIT8RRKC9F2HJG1D" hidden="1">[12]Erläut!#REF!</definedName>
    <definedName name="BExETF6QD5A9GEINE1KZRRC2LXWM" hidden="1">[12]Erläut!$F$10:$G$10</definedName>
    <definedName name="BExETQ9XRXLUACN82805SPSPNKHI" hidden="1">[12]Erläut!$F$2</definedName>
    <definedName name="BExETR0YRMOR63E6DHLEHV9QVVON" hidden="1">[12]Erläut!$F$10:$G$10</definedName>
    <definedName name="BExETVTGY38YXYYF7N73OYN6FYY3" hidden="1">[12]Erläut!#REF!</definedName>
    <definedName name="BExEUNE4T242Y59C6MS28MXEUGCP" hidden="1">[12]Erläut!$F$6:$G$6</definedName>
    <definedName name="BExEV2TP7NA3ZR6RJGH5ER370OUM" hidden="1">[12]Erläut!$F$7:$G$7</definedName>
    <definedName name="BExEV69USLNYO2QRJRC0J92XUF00" hidden="1">[12]Erläut!#REF!</definedName>
    <definedName name="BExEV6KNTQOCFD7GV726XQEVQ7R6" hidden="1">[12]Erläut!$F$7:$G$7</definedName>
    <definedName name="BExEV6VGM4POO9QT9KH3QA3VYCWM" hidden="1">[12]Erläut!$F$8:$G$8</definedName>
    <definedName name="BExEVET98G3FU6QBF9LHYWSAMV0O" hidden="1">[12]Erläut!$F$10:$G$10</definedName>
    <definedName name="BExEVNCUT0PDUYNJH7G6BSEWZOT2" hidden="1">[12]Erläut!$F$10:$G$10</definedName>
    <definedName name="BExEVPGF4V5J0WQRZKUM8F9TTKZJ" hidden="1">[12]Erläut!$F$8:$G$8</definedName>
    <definedName name="BExEVVLIEVWYRF2UUC1H0H5QU1CP" hidden="1">[12]Erläut!$F$10:$G$10</definedName>
    <definedName name="BExEVWCKO8T84GW9Z3X47915XKSH" hidden="1">[12]Erläut!#REF!</definedName>
    <definedName name="BExEVZSJWMZ5L2ZE7AZC57CXKW6T" hidden="1">[12]Erläut!$F$8:$G$8</definedName>
    <definedName name="BExEW0JL1GFFCXMDGW54CI7Y8FZN" hidden="1">[12]Erläut!#REF!</definedName>
    <definedName name="BExEW68M9WL8214QH9C7VCK7BN08" hidden="1">[12]Erläut!#REF!</definedName>
    <definedName name="BExEW8HFKH6F47KIHYBDRUEFZ2ZZ" hidden="1">[12]Erläut!$F$7:$G$7</definedName>
    <definedName name="BExEWNBGQS1U2LW3W84T4LSJ9K00" hidden="1">[12]Erläut!$F$15</definedName>
    <definedName name="BExEWO7STL7HNZSTY8VQBPTX1WK6" hidden="1">[12]Erläut!#REF!</definedName>
    <definedName name="BExEWQ0M1N3KMKTDJ73H10QSG4W1" hidden="1">[12]Erläut!#REF!</definedName>
    <definedName name="BExEX85F3OSW8NSCYGYPS9372Z1Q" hidden="1">[12]Erläut!#REF!</definedName>
    <definedName name="BExEX9HWY2G6928ZVVVQF77QCM2C" hidden="1">[12]Erläut!$C$15:$D$29</definedName>
    <definedName name="BExEXBQWAYKMVBRJRHB8PFCSYFVN" hidden="1">[12]Erläut!#REF!</definedName>
    <definedName name="BExEXRBZ0DI9E2UFLLKYWGN66B61" hidden="1">[12]Erläut!$E$1</definedName>
    <definedName name="BExEYLG9FL9V1JPPNZ3FUDNSEJ4V" hidden="1">[12]Erläut!#REF!</definedName>
    <definedName name="BExEYOW8C1B3OUUCIGEC7L8OOW1Z" hidden="1">[12]Erläut!$G$2:$G$2</definedName>
    <definedName name="BExEYUQJXZT6N5HJH8ACJF6SRWEE" hidden="1">[12]Erläut!#REF!</definedName>
    <definedName name="BExEZ1S6VZCG01ZPLBSS9Z1SBOJ2" hidden="1">[12]Erläut!#REF!</definedName>
    <definedName name="BExEZGBFNJR8DLPN0V11AU22L6WY" hidden="1">[12]Erläut!#REF!</definedName>
    <definedName name="BExF02Y3V3QEPO2XLDSK47APK9XJ" hidden="1">[12]Erläut!$G$2</definedName>
    <definedName name="BExF09OS91RT7N7IW8JLMZ121ZP3" hidden="1">[12]Erläut!#REF!</definedName>
    <definedName name="BExF0LOEHV42P2DV7QL8O7HOQ3N9" hidden="1">[12]Erläut!$F$11:$G$11</definedName>
    <definedName name="BExF0WRM9VO25RLSO03ZOCE8H7K5" hidden="1">[12]Erläut!#REF!</definedName>
    <definedName name="BExF0ZRI7W4RSLIDLHTSM0AWXO3S" hidden="1">[12]Erläut!$E$1</definedName>
    <definedName name="BExF19CT3MMZZ2T5EWMDNG3UOJ01" hidden="1">[12]Erläut!#REF!</definedName>
    <definedName name="BExF1M38U6NX17YJA8YU359B5Z4M" hidden="1">[12]Erläut!#REF!</definedName>
    <definedName name="BExF1MU4W3NPEY0OHRDWP5IANCBB" hidden="1">[12]Erläut!#REF!</definedName>
    <definedName name="BExF1MZN8MWMOKOARHJ1QAF9HPGT" hidden="1">[12]Erläut!$F$8:$G$8</definedName>
    <definedName name="BExF1US4ZIQYSU5LBFYNRA9N0K2O" hidden="1">[12]Erläut!#REF!</definedName>
    <definedName name="BExF2CWZN6E87RGTBMD4YQI2QT7R" hidden="1">[12]Erläut!$F$10:$G$10</definedName>
    <definedName name="BExF2DYO1WQ7GMXSTAQRDBW1NSFG" hidden="1">[12]Erläut!$F$9:$G$9</definedName>
    <definedName name="BExF2MSWNUY9Z6BZJQZ538PPTION" hidden="1">[12]Erläut!#REF!</definedName>
    <definedName name="BExF2QZYWHTYGUTTXR15CKCV3LS7" hidden="1">[12]Erläut!$F$11:$G$11</definedName>
    <definedName name="BExF2T8Y6TSJ74RMSZOA9CEH4OZ6" hidden="1">[12]Erläut!#REF!</definedName>
    <definedName name="BExF31N3YM4F37EOOY8M8VI1KXN8" hidden="1">[12]Erläut!$F$9:$G$9</definedName>
    <definedName name="BExF37C1YKBT79Z9SOJAG5MXQGTU" hidden="1">[12]Erläut!$F$15</definedName>
    <definedName name="BExF3A6HPA6DGYALZNHHJPMCUYZR" hidden="1">[12]Erläut!$F$8:$G$8</definedName>
    <definedName name="BExF3I9T44X7DV9HHV51DVDDPPZG" hidden="1">[12]Erläut!#REF!</definedName>
    <definedName name="BExF3JMFX5DILOIFUDIO1HZUK875" hidden="1">[12]Erläut!#REF!</definedName>
    <definedName name="BExF3NTC4BGZEM6B87TCFX277QCS" hidden="1">[12]Erläut!$E$1</definedName>
    <definedName name="BExF3Q7NI90WT31QHYSJDIG0LLLJ" hidden="1">[12]Erläut!#REF!</definedName>
    <definedName name="BExF3QD55TIY1MSBSRK9TUJKBEWO" hidden="1">[12]Erläut!#REF!</definedName>
    <definedName name="BExF3QT8J6RIF1L3R700MBSKIOKW" hidden="1">[12]Erläut!$F$11:$G$11</definedName>
    <definedName name="BExF42SSBVPMLK2UB3B7FPEIY9TU" hidden="1">[12]Erläut!$E$1</definedName>
    <definedName name="BExF4HXSWB50BKYPWA0HTT8W56H6" hidden="1">[12]Erläut!#REF!</definedName>
    <definedName name="BExF4KHF04IWW4LQ95FHQPFE4Y9K" hidden="1">[12]Erläut!#REF!</definedName>
    <definedName name="BExF4MVQM5Y0QRDLDFSKWWTF709C" hidden="1">[12]Erläut!#REF!</definedName>
    <definedName name="BExF4PVMZYV36E8HOYY06J81AMBI" hidden="1">[12]Erläut!$C$15:$D$29</definedName>
    <definedName name="BExF4SF9NEX1FZE9N8EXT89PM54D" hidden="1">[12]Erläut!$F$11:$G$11</definedName>
    <definedName name="BExF52GTGP8MHGII4KJ8TJGR8W8U" hidden="1">[12]Erläut!#REF!</definedName>
    <definedName name="BExF57K7L3UC1I2FSAWURR4SN0UN" hidden="1">[12]Erläut!#REF!</definedName>
    <definedName name="BExF5HR2GFV7O8LKG9SJ4BY78LYA" hidden="1">[12]Erläut!#REF!</definedName>
    <definedName name="BExF5ZFO2A29GHWR5ES64Z9OS16J" hidden="1">[12]Erläut!$E$1</definedName>
    <definedName name="BExF63S045JO7H2ZJCBTBVH3SUIF" hidden="1">[12]Erläut!#REF!</definedName>
    <definedName name="BExF642TEGTXCI9A61ZOONJCB0U1" hidden="1">[12]Erläut!#REF!</definedName>
    <definedName name="BExF67O951CF8UJF3KBDNR0E83C1" hidden="1">[12]Erläut!$E$1</definedName>
    <definedName name="BExF6EV7I35NVMIJGYTB6E24YVPA" hidden="1">[12]Erläut!#REF!</definedName>
    <definedName name="BExF6FGUF393KTMBT40S5BYAFG00" hidden="1">[12]Erläut!#REF!</definedName>
    <definedName name="BExF6GNYXWY8A0SY4PW1B6KJMMTM" hidden="1">[12]Erläut!$E$1</definedName>
    <definedName name="BExF6IB8K74Z0AFT05GPOKKZW7C9" hidden="1">[12]Erläut!#REF!</definedName>
    <definedName name="BExF6NUXJI11W2IAZNAM1QWC0459" hidden="1">[12]Erläut!$F$7:$G$7</definedName>
    <definedName name="BExF6RR76KNVIXGJOVFO8GDILKGZ" hidden="1">[12]Erläut!$F$15</definedName>
    <definedName name="BExF6ZE8D5CMPJPRWT6S4HM56LPF" hidden="1">[12]Erläut!$F$11:$G$11</definedName>
    <definedName name="BExF76FV8SF7AJK7B35AL7VTZF6D" hidden="1">[12]Erläut!$F$8:$G$8</definedName>
    <definedName name="BExF7EOIMC1OYL1N7835KGOI0FIZ" hidden="1">[12]Erläut!#REF!</definedName>
    <definedName name="BExF7K88K7ASGV6RAOAGH52G04VR" hidden="1">[12]Erläut!$E$1</definedName>
    <definedName name="BExF7OVDRP3LHNAF2CX4V84CKKIR" hidden="1">[12]Erläut!#REF!</definedName>
    <definedName name="BExF7QO41X2A2SL8UXDNP99GY7U9" hidden="1">[12]Erläut!#REF!</definedName>
    <definedName name="BExF81GI8B8WBHXFTET68A9358BR" hidden="1">[12]Erläut!$F$10:$G$10</definedName>
    <definedName name="BExGL97US0Y3KXXASUTVR26XLT70" hidden="1">[12]Erläut!$E$1</definedName>
    <definedName name="BExGLC7R4C33RO0PID97ZPPVCW4M" hidden="1">[12]Erläut!$F$11:$G$11</definedName>
    <definedName name="BExGLFIF7HCFSHNQHKEV6RY0WCO3" hidden="1">[12]Erläut!$F$8:$G$8</definedName>
    <definedName name="BExGLTARRL0J772UD2TXEYAVPY6E" hidden="1">[12]Erläut!$F$6:$G$6</definedName>
    <definedName name="BExGLYE6RZTAAWHJBG2QFJPTDS2Q" hidden="1">[12]Erläut!$F$7:$G$7</definedName>
    <definedName name="BExGM4DZ65OAQP7MA4LN6QMYZOFF" hidden="1">[12]Erläut!$F$10:$G$10</definedName>
    <definedName name="BExGMCXCWEC9XNUOEMZ61TMI6CUO" hidden="1">[12]Erläut!$G$2</definedName>
    <definedName name="BExGMJDGIH0MEPC2TUSFUCY2ROTB" hidden="1">[12]Erläut!$E$1</definedName>
    <definedName name="BExGMKPW2HPKN0M0XKF3AZ8YP0D6" hidden="1">[12]Erläut!#REF!</definedName>
    <definedName name="BExGMP2F175LGL6QVSJGP6GKYHHA" hidden="1">[12]Erläut!#REF!</definedName>
    <definedName name="BExGMPIIP8GKML2VVA8OEFL43NCS" hidden="1">[12]Erläut!$F$6:$G$6</definedName>
    <definedName name="BExGMZ3SRIXLXMWBVOXXV3M4U4YL" hidden="1">[12]Erläut!$F$7:$G$7</definedName>
    <definedName name="BExGMZ3UBN48IXU1ZEFYECEMZ1IM" hidden="1">[12]Erläut!$F$6:$G$6</definedName>
    <definedName name="BExGN4I0QATXNZCLZJM1KH1OIJQH" hidden="1">[12]Erläut!$F$9:$G$9</definedName>
    <definedName name="BExGN9FZ2RWCMSY1YOBJKZMNIM9R" hidden="1">[12]Erläut!$G$2</definedName>
    <definedName name="BExGNDSIMTHOCXXG6QOGR6DA8SGG" hidden="1">[12]Erläut!$E$1</definedName>
    <definedName name="BExGNN2YQ9BDAZXT2GLCSAPXKIM7" hidden="1">[12]Erläut!$C$15:$D$29</definedName>
    <definedName name="BExGNSS0CKRPKHO25R3TDBEL2NHX" hidden="1">[12]Erläut!$F$6:$G$6</definedName>
    <definedName name="BExGNYH0MO8NOVS85L15G0RWX4GW" hidden="1">[12]Erläut!#REF!</definedName>
    <definedName name="BExGNZO44DEG8CGIDYSEGDUQ531R" hidden="1">[12]Erläut!$E$1</definedName>
    <definedName name="BExGO2O0V6UYDY26AX8OSN72F77N" hidden="1">[12]Erläut!$F$11:$G$11</definedName>
    <definedName name="BExGO2YUBOVLYHY1QSIHRE1KLAFV" hidden="1">[12]Erläut!$C$15:$D$29</definedName>
    <definedName name="BExGO70E2O70LF46V8T26YFPL4V8" hidden="1">[12]Erläut!$F$9:$G$9</definedName>
    <definedName name="BExGOB25QJMQCQE76MRW9X58OIOO" hidden="1">[12]Erläut!#REF!</definedName>
    <definedName name="BExGODAZKJ9EXMQZNQR5YDBSS525" hidden="1">[12]Erläut!$E$1</definedName>
    <definedName name="BExGODR8ZSMUC11I56QHSZ686XV5" hidden="1">[12]Erläut!$F$8:$G$8</definedName>
    <definedName name="BExGOXJDHUDPDT8I8IVGVW9J0R5Q" hidden="1">[12]Erläut!#REF!</definedName>
    <definedName name="BExGPHGT5KDOCMV2EFS4OVKTWBRD" hidden="1">[12]Erläut!$F$11:$G$11</definedName>
    <definedName name="BExGPID72Y4Y619LWASUQZKZHJNC" hidden="1">[12]Erläut!$F$15</definedName>
    <definedName name="BExGPPENQIANVGLVQJ77DK5JPRTB" hidden="1">[12]Erläut!$F$8:$G$8</definedName>
    <definedName name="BExGQ1ZU4967P72AHF4V1D0FOL5C" hidden="1">[12]Erläut!#REF!</definedName>
    <definedName name="BExGQ36ZOMR9GV8T05M605MMOY3Y" hidden="1">[12]Erläut!$E$1</definedName>
    <definedName name="BExGQ61DTJ0SBFMDFBAK3XZ9O0ZO" hidden="1">[12]Erläut!#REF!</definedName>
    <definedName name="BExGQ6SG9XEOD0VMBAR22YPZWSTA" hidden="1">[12]Erläut!$F$6:$G$6</definedName>
    <definedName name="BExGQGJ1A7LNZUS8QSMOG8UNGLMK" hidden="1">[12]Erläut!$G$2</definedName>
    <definedName name="BExGQPO7ENFEQC0NC6MC9OZR2LHY" hidden="1">[12]Erläut!#REF!</definedName>
    <definedName name="BExGQX0H4EZMXBJTKJJE4ICJWN5O" hidden="1">[12]Erläut!$C$15:$D$29</definedName>
    <definedName name="BExGR4CW3WRIID17GGX4MI9ZDHFE" hidden="1">[12]Erläut!#REF!</definedName>
    <definedName name="BExGR65GJX27MU2OL6NI5PB8XVB4" hidden="1">[12]Erläut!#REF!</definedName>
    <definedName name="BExGR6LQ97HETGS3CT96L4IK0JSH" hidden="1">[12]Erläut!#REF!</definedName>
    <definedName name="BExGR9ATP2LVT7B9OCPSLJ11H9SX" hidden="1">[12]Erläut!$F$8:$G$8</definedName>
    <definedName name="BExGRUKVVKDL8483WI70VN2QZDGD" hidden="1">[12]Erläut!$F$7:$G$7</definedName>
    <definedName name="BExGS2IWR5DUNJ1U9PAKIV8CMBNI" hidden="1">[12]Erläut!#REF!</definedName>
    <definedName name="BExGS69P9FFTEOPDS0MWFKF45G47" hidden="1">[12]Erläut!$G$2</definedName>
    <definedName name="BExGS6F1JFHM5MUJ1RFO50WP6D05" hidden="1">[12]Erläut!#REF!</definedName>
    <definedName name="BExGSA5YB5ZGE4NHDVCZ55TQAJTL" hidden="1">[12]Erläut!#REF!</definedName>
    <definedName name="BExGSCEUCQQVDEEKWJ677QTGUVTE" hidden="1">[12]Erläut!#REF!</definedName>
    <definedName name="BExGSQY65LH1PCKKM5WHDW83F35O" hidden="1">[12]Erläut!$E$1</definedName>
    <definedName name="BExGSYW1GKISF0PMUAK3XJK9PEW9" hidden="1">[12]Erläut!$F$11:$G$11</definedName>
    <definedName name="BExGT0DZJB6LSF6L693UUB9EY1VQ" hidden="1">[12]Erläut!$C$15:$D$29</definedName>
    <definedName name="BExGTGVFIF8HOQXR54SK065A8M4K" hidden="1">[12]Erläut!$F$10:$G$10</definedName>
    <definedName name="BExGTIYX3OWPIINOGY1E4QQYSKHP" hidden="1">[12]Erläut!$C$15:$D$29</definedName>
    <definedName name="BExGTKGUN0KUU3C0RL2LK98D8MEK" hidden="1">[12]Erläut!#REF!</definedName>
    <definedName name="BExGTZ046J7VMUG4YPKFN2K8TWB7" hidden="1">[12]Erläut!#REF!</definedName>
    <definedName name="BExGU2G9OPRZRIU9YGF6NX9FUW0J" hidden="1">[12]Erläut!#REF!</definedName>
    <definedName name="BExGU6HTKLRZO8UOI3DTAM5RFDBA" hidden="1">[12]Erläut!#REF!</definedName>
    <definedName name="BExGUDDZXFFQHAF4UZF8ZB1HO7H6" hidden="1">[12]Erläut!$E$1</definedName>
    <definedName name="BExGUIBXBRHGM97ZX6GBA4ZDQ79C" hidden="1">[12]Erläut!$F$9:$G$9</definedName>
    <definedName name="BExGUM8D91UNPCOO4TKP9FGX85TF" hidden="1">[12]Erläut!$C$15:$D$29</definedName>
    <definedName name="BExGUQF9N9FKI7S0H30WUAEB5LPD" hidden="1">[12]Erläut!#REF!</definedName>
    <definedName name="BExGUR6BA03XPBK60SQUW197GJ5X" hidden="1">[12]Erläut!#REF!</definedName>
    <definedName name="BExGUVIP60TA4B7X2PFGMBFUSKGX" hidden="1">[12]Erläut!$F$10:$G$10</definedName>
    <definedName name="BExGUZKF06F209XL1IZWVJEQ82EE" hidden="1">[12]Erläut!#REF!</definedName>
    <definedName name="BExGV2EVT380QHD4AP2RL9MR8L5L" hidden="1">[12]Erläut!#REF!</definedName>
    <definedName name="BExGVV6OOLDQ3TXZK51TTF3YX0WN" hidden="1">[12]Erläut!$F$10:$G$10</definedName>
    <definedName name="BExGW0KVS7U0C87XFZ78QW991IEV" hidden="1">[12]Erläut!#REF!</definedName>
    <definedName name="BExGW2Z7AMPG6H9EXA9ML6EZVGGA" hidden="1">[12]Erläut!$F$15</definedName>
    <definedName name="BExGWABG5VT5XO1A196RK61AXA8C" hidden="1">[12]Erläut!$F$7:$G$7</definedName>
    <definedName name="BExGWEO0JDG84NYLEAV5NSOAGMJZ" hidden="1">[12]Erläut!$C$15:$D$29</definedName>
    <definedName name="BExGWLEOC70Z8QAJTPT2PDHTNM4L" hidden="1">[12]Erläut!$F$7:$G$7</definedName>
    <definedName name="BExGWNCXLCRTLBVMTXYJ5PHQI6SS" hidden="1">[12]Erläut!$C$15:$D$29</definedName>
    <definedName name="BExGX6U988MCFIGDA1282F92U9AA" hidden="1">[12]Erläut!$F$11:$G$11</definedName>
    <definedName name="BExGX7FTB1CKAT5HUW6H531FIY6I" hidden="1">[12]Erläut!$E$1</definedName>
    <definedName name="BExGX9DVACJQIZ4GH6YAD2A7F70O" hidden="1">[12]Erläut!#REF!</definedName>
    <definedName name="BExGXDVP2S2Y8Z8Q43I78RCIK3DD" hidden="1">[12]Erläut!$F$10:$G$10</definedName>
    <definedName name="BExGXJ9W5JU7TT9S0BKL5Y6VVB39" hidden="1">[12]Erläut!#REF!</definedName>
    <definedName name="BExGXWB73RJ4BASBQTQ8EY0EC1EB" hidden="1">[12]Erläut!#REF!</definedName>
    <definedName name="BExGXZ0ABB43C7SMRKZHWOSU9EQX" hidden="1">[12]Erläut!$F$8:$G$8</definedName>
    <definedName name="BExGY6SU3SYVCJ3AG2ITY59SAZ5A" hidden="1">[12]Erläut!$F$15:$G$16</definedName>
    <definedName name="BExGY6YA4P5KMY2VHT0DYK3YTFAX" hidden="1">[12]Erläut!$F$9:$G$9</definedName>
    <definedName name="BExGY8G88PVVRYHPHRPJZFSX6HSC" hidden="1">[12]Erläut!$F$8:$G$8</definedName>
    <definedName name="BExGYC718HTZ80PNKYPVIYGRJVF6" hidden="1">[12]Erläut!#REF!</definedName>
    <definedName name="BExGYCNATXZY2FID93B17YWIPPRD" hidden="1">[12]Erläut!$G$2</definedName>
    <definedName name="BExGYGJJJ3BBCQAOA51WHP01HN73" hidden="1">[12]Erläut!$F$11:$G$11</definedName>
    <definedName name="BExGYOS6TV2C72PLRFU8RP1I58GY" hidden="1">[12]Erläut!$F$8:$G$8</definedName>
    <definedName name="BExGZJ78ZWZCVHZ3BKEKFJZ6MAEO" hidden="1">[12]Erläut!#REF!</definedName>
    <definedName name="BExGZOLH2QV73J3M9IWDDPA62TP4" hidden="1">[12]Erläut!#REF!</definedName>
    <definedName name="BExGZP1PWGFKVVVN4YDIS22DZPCR" hidden="1">[12]Erläut!#REF!</definedName>
    <definedName name="BExH00L21GZX5YJJGVMOAWBERLP5" hidden="1">[12]Erläut!#REF!</definedName>
    <definedName name="BExH02ZD6VAY1KQLAQYBBI6WWIZB" hidden="1">[12]Erläut!$C$15:$D$29</definedName>
    <definedName name="BExH08Z6LQCGGSGSAILMHX4X7JMD" hidden="1">[12]Erläut!#REF!</definedName>
    <definedName name="BExH0KT9Z8HEVRRQRGQ8YHXRLIJA" hidden="1">[12]Erläut!#REF!</definedName>
    <definedName name="BExH0M0FDN12YBOCKL3XL2Z7T7Y8" hidden="1">[12]Erläut!$F$10:$G$10</definedName>
    <definedName name="BExH0O9G06YPZ5TN9RYT326I1CP2" hidden="1">[12]Erläut!$F$7:$G$7</definedName>
    <definedName name="BExH0WNJAKTJRCKMTX8O4KNMIIJM" hidden="1">[12]Erläut!$E$1</definedName>
    <definedName name="BExH12Y4WX542WI3ZEM15AK4UM9J" hidden="1">[12]Erläut!$F$7:$G$7</definedName>
    <definedName name="BExH1FDTQXR9QQ31WDB7OPXU7MPT" hidden="1">[12]Erläut!$C$15:$D$29</definedName>
    <definedName name="BExH1FOMEUIJNIDJAUY0ZQFBJSY9" hidden="1">[12]Erläut!#REF!</definedName>
    <definedName name="BExH1JFFHEBFX9BWJMNIA3N66R3Z" hidden="1">[12]Erläut!$F$10:$G$10</definedName>
    <definedName name="BExH1Z0GIUSVTF2H1G1I3PDGBNK2" hidden="1">[12]Erläut!#REF!</definedName>
    <definedName name="BExH225UTM6S9FW4MUDZS7F1PQSH" hidden="1">[12]Erläut!#REF!</definedName>
    <definedName name="BExH23271RF7AYZ542KHQTH68GQ7" hidden="1">[12]Erläut!$F$10:$G$10</definedName>
    <definedName name="BExH2GJQR4JALNB314RY0LDI49VH" hidden="1">[12]Erläut!#REF!</definedName>
    <definedName name="BExH2JZR49T7644JFVE7B3N7RZM9" hidden="1">[12]Erläut!#REF!</definedName>
    <definedName name="BExH2WKXV8X5S2GSBBTWGI0NLNAH" hidden="1">[12]Erläut!#REF!</definedName>
    <definedName name="BExH2XS1UFYFGU0S0EBXX90W2WE8" hidden="1">[12]Erläut!#REF!</definedName>
    <definedName name="BExH2XS2TND9SB0GC295R4FP6K5Y" hidden="1">[12]Erläut!#REF!</definedName>
    <definedName name="BExH2ZA0SZ4SSITL50NA8LZ3OEX6" hidden="1">[12]Erläut!$E$1</definedName>
    <definedName name="BExH31Z3JNVJPESWKXHILGXZHP2M" hidden="1">[12]Erläut!$F$6:$G$6</definedName>
    <definedName name="BExH3E9HZ3QJCDZW7WI7YACFQCHE" hidden="1">[12]Erläut!$F$9:$G$9</definedName>
    <definedName name="BExH3IRB6764RQ5HBYRLH6XCT29X" hidden="1">[12]Erläut!#REF!</definedName>
    <definedName name="BExIG2U8V6RSB47SXLCQG3Q68YRO" hidden="1">[12]Erläut!$G$2</definedName>
    <definedName name="BExIGJBO8R13LV7CZ7C1YCP974NN" hidden="1">[12]Erläut!$F$10:$G$10</definedName>
    <definedName name="BExIGWT86FPOEYTI8GXCGU5Y3KGK" hidden="1">[12]Erläut!$E$1</definedName>
    <definedName name="BExIHBHXA7E7VUTBVHXXXCH3A5CL" hidden="1">[12]Erläut!#REF!</definedName>
    <definedName name="BExIHPQCQTGEW8QOJVIQ4VX0P6DX" hidden="1">[12]Erläut!#REF!</definedName>
    <definedName name="BExII1KN91Q7DLW0UB7W2TJ5ACT9" hidden="1">[12]Erläut!#REF!</definedName>
    <definedName name="BExII50LI8I0CDOOZEMIVHVA2V95" hidden="1">[12]Erläut!#REF!</definedName>
    <definedName name="BExIIXMY38TQD12CVV4S57L3I809" hidden="1">[12]Erläut!#REF!</definedName>
    <definedName name="BExIIY37NEVU2LGS1JE4VR9AN6W4" hidden="1">[12]Erläut!#REF!</definedName>
    <definedName name="BExIIYJAGXR8TPZ1KCYM7EGJ79UW" hidden="1">[12]Erläut!#REF!</definedName>
    <definedName name="BExIJ3160YCWGAVEU0208ZGXXG3P" hidden="1">[12]Erläut!#REF!</definedName>
    <definedName name="BExIJFGZJ5ED9D6KAY4PGQYLELAX" hidden="1">[12]Erläut!$C$15:$D$29</definedName>
    <definedName name="BExIJQK80ZEKSTV62E59AYJYUNLI" hidden="1">[12]Erläut!$F$6:$G$6</definedName>
    <definedName name="BExIJRLX3M0YQLU1D5Y9V7HM5QNM" hidden="1">[12]Erläut!#REF!</definedName>
    <definedName name="BExIJV22J0QA7286KNPMHO1ZUCB3" hidden="1">[12]Erläut!#REF!</definedName>
    <definedName name="BExIJVI6OC7B6ZE9V4PAOYZXKNER" hidden="1">[12]Erläut!$F$9:$G$9</definedName>
    <definedName name="BExIJWK0NGTGQ4X7D5VIVXD14JHI" hidden="1">[12]Erläut!#REF!</definedName>
    <definedName name="BExIJWPCIYINEJUTXU74VK7WG031" hidden="1">[12]Erläut!$F$11:$G$11</definedName>
    <definedName name="BExIKHTXPZR5A8OHB6HDP6QWDHAD" hidden="1">[12]Erläut!#REF!</definedName>
    <definedName name="BExIKMMJOETSAXJYY1SIKM58LMA2" hidden="1">[12]Erläut!$G$2</definedName>
    <definedName name="BExIKRF6AQ6VOO9KCIWSM6FY8M7D" hidden="1">[12]Erläut!$F$11:$G$11</definedName>
    <definedName name="BExIKTYZESFT3LC0ASFMFKSE0D1X" hidden="1">[12]Erläut!$G$2</definedName>
    <definedName name="BExIKXVA6M8K0PTRYAGXS666L335" hidden="1">[12]Erläut!$G$2</definedName>
    <definedName name="BExIL0PMZ2SXK9R6MLP43KBU1J2P" hidden="1">[12]Erläut!#REF!</definedName>
    <definedName name="BExILAAXRTRAD18K74M6MGUEEPUM" hidden="1">[12]Erläut!$F$6:$G$6</definedName>
    <definedName name="BExILG5F338C0FFLMVOKMKF8X5ZP" hidden="1">[12]Erläut!$C$15:$D$29</definedName>
    <definedName name="BExILGQTQM0HOD0BJI90YO7GOIN3" hidden="1">[12]Erläut!#REF!</definedName>
    <definedName name="BExIM9DBUB7ZGF4B20FVUO9QGOX2" hidden="1">[12]Erläut!$F$7:$G$7</definedName>
    <definedName name="BExIMGK9Z94TFPWWZFMD10HV0IF6" hidden="1">[12]Erläut!#REF!</definedName>
    <definedName name="BExIMPEGKG18TELVC33T4OQTNBWC" hidden="1">[12]Erläut!$F$10:$G$10</definedName>
    <definedName name="BExIN4OR435DL1US13JQPOQK8GD5" hidden="1">[12]Erläut!#REF!</definedName>
    <definedName name="BExINI6A7H3KSFRFA6UBBDPKW37F" hidden="1">[12]Erläut!$F$10:$G$10</definedName>
    <definedName name="BExINIMK8XC3JOBT2EXYFHHH52H0" hidden="1">[12]Erläut!#REF!</definedName>
    <definedName name="BExINLX401ZKEGWU168DS4JUM2J6" hidden="1">[12]Erläut!$C$15:$D$29</definedName>
    <definedName name="BExINMYYJO1FTV1CZF6O5XCFAMQX" hidden="1">[12]Erläut!$E$1</definedName>
    <definedName name="BExINP2H4KI05FRFV5PKZFE00HKO" hidden="1">[12]Erläut!#REF!</definedName>
    <definedName name="BExINZELVWYGU876QUUZCIMXPBQC" hidden="1">[12]Erläut!#REF!</definedName>
    <definedName name="BExIOCQUQHKUU1KONGSDOLQTQEIC" hidden="1">[12]Erläut!$G$2</definedName>
    <definedName name="BExIOFL8Y5O61VLKTB4H20IJNWS1" hidden="1">[12]Erläut!$F$6:$G$6</definedName>
    <definedName name="BExIOMBXRW5NS4ZPYX9G5QREZ5J6" hidden="1">[12]Erläut!$F$11:$G$11</definedName>
    <definedName name="BExIORA3GK78T7C7SNBJJUONJ0LS" hidden="1">[12]Erläut!$F$15</definedName>
    <definedName name="BExIORFDXP4AVIEBLSTZ8ETSXMNM" hidden="1">[12]Erläut!#REF!</definedName>
    <definedName name="BExIOTZ5EFZ2NASVQ05RH15HRSW6" hidden="1">[12]Erläut!$F$15</definedName>
    <definedName name="BExIP8YNN6UUE1GZ223SWH7DLGKO" hidden="1">[12]Erläut!#REF!</definedName>
    <definedName name="BExIPAB4AOL592OJCC1CFAXTLF1A" hidden="1">[12]Erläut!#REF!</definedName>
    <definedName name="BExIPB25DKX4S2ZCKQN7KWSC3JBF" hidden="1">[12]Erläut!$F$11:$G$11</definedName>
    <definedName name="BExIPDLT8JYAMGE5HTN4D1YHZF3V" hidden="1">[12]Erläut!$E$1</definedName>
    <definedName name="BExIPG040Q08EWIWL6CAVR3GRI43" hidden="1">[12]Erläut!#REF!</definedName>
    <definedName name="BExIPKNFUDPDKOSH5GHDVNA8D66S" hidden="1">[12]Erläut!#REF!</definedName>
    <definedName name="BExIQ1VS9A2FHVD9TUHKG9K8EVVP" hidden="1">[12]Erläut!$F$11:$G$11</definedName>
    <definedName name="BExIQ3J19L30PSQ2CXNT6IHW0I7V" hidden="1">[12]Erläut!#REF!</definedName>
    <definedName name="BExIQ3OJ7M04XCY276IO0LJA5XUK" hidden="1">[12]Erläut!$F$11:$G$11</definedName>
    <definedName name="BExIQ5S19ITB0NDRUN4XV7B905ED" hidden="1">[12]Erläut!$F$15</definedName>
    <definedName name="BExIQ9TMQT2EIXSVQW7GVSOAW2VJ" hidden="1">[12]Erläut!#REF!</definedName>
    <definedName name="BExIQBMDE1L6J4H27K1FMSHQKDSE" hidden="1">[12]Erläut!#REF!</definedName>
    <definedName name="BExIQE65LVXUOF3UZFO7SDHFJH22" hidden="1">[12]Erläut!$G$2</definedName>
    <definedName name="BExIQG9OO2KKBOWTMD1OXY36TEGA" hidden="1">[12]Erläut!$F$10:$G$10</definedName>
    <definedName name="BExIQX1XBB31HZTYEEVOBSE3C5A6" hidden="1">[12]Erläut!#REF!</definedName>
    <definedName name="BExIR2ALYRP9FW99DK2084J7IIDC" hidden="1">[12]Erläut!#REF!</definedName>
    <definedName name="BExIR8FQETPTQYW37DBVDWG3J4JW" hidden="1">[12]Erläut!$F$7:$G$7</definedName>
    <definedName name="BExIRRBGTY01OQOI3U5SW59RFDFI" hidden="1">[12]Erläut!#REF!</definedName>
    <definedName name="BExIS4T0DRF57HYO7OGG72KBOFOI" hidden="1">[12]Erläut!$F$15:$G$34</definedName>
    <definedName name="BExIS77BJDDK18PGI9DSEYZPIL7P" hidden="1">[12]Erläut!$F$10:$G$10</definedName>
    <definedName name="BExIS8USL1T3Z97CZ30HJ98E2GXQ" hidden="1">[12]Erläut!$F$9:$G$9</definedName>
    <definedName name="BExISC5B700MZUBFTQ9K4IKTF7HR" hidden="1">[12]Erläut!#REF!</definedName>
    <definedName name="BExISDHXS49S1H56ENBPRF1NLD5C" hidden="1">[12]Erläut!#REF!</definedName>
    <definedName name="BExISM1JLV54A21A164IURMPGUMU" hidden="1">[12]Erläut!$F$7:$G$7</definedName>
    <definedName name="BExISRFKJYUZ4AKW44IJF7RF9Y90" hidden="1">[12]Erläut!$F$10:$G$10</definedName>
    <definedName name="BExIT1MK8TBAK3SNP36A8FKDQSOK" hidden="1">[12]Erläut!$F$11:$G$11</definedName>
    <definedName name="BExITBNYANV2S8KD56GOGCKW393R" hidden="1">[12]Erläut!$F$9:$G$9</definedName>
    <definedName name="BExIUD4OJGH65NFNQ4VMCE3R4J1X" hidden="1">[12]Erläut!$F$7:$G$7</definedName>
    <definedName name="BExIUTB5OAAXYW0OFMP0PS40SPOB" hidden="1">[12]Erläut!#REF!</definedName>
    <definedName name="BExIUUT2MHIOV6R3WHA0DPM1KBKY" hidden="1">[12]Erläut!$C$15:$D$29</definedName>
    <definedName name="BExIUYPDT1AM6MWGWQS646PIZIWC" hidden="1">[12]Erläut!#REF!</definedName>
    <definedName name="BExIV0I2O9F8D1UK1SI8AEYR6U0A" hidden="1">[12]Erläut!$G$2</definedName>
    <definedName name="BExIV2LM38XPLRTWT0R44TMQ59E5" hidden="1">[12]Erläut!$F$15</definedName>
    <definedName name="BExIV3HY4S0YRV1F7XEMF2YHAR2I" hidden="1">[12]Erläut!#REF!</definedName>
    <definedName name="BExIV6HUZFRIFLXW2SICKGTAH1PV" hidden="1">[12]Erläut!#REF!</definedName>
    <definedName name="BExIVCXWL6H5LD9DHDIA4F5U9TQL" hidden="1">[12]Erläut!$F$15</definedName>
    <definedName name="BExIVMOIPSEWSIHIDDLOXESQ28A0" hidden="1">[12]Erläut!$F$11:$G$11</definedName>
    <definedName name="BExIVNVNJX9BYDLC88NG09YF5XQ6" hidden="1">[12]Erläut!#REF!</definedName>
    <definedName name="BExIVQVKLMGSRYT1LFZH0KUIA4OR" hidden="1">[12]Erläut!#REF!</definedName>
    <definedName name="BExIVYTFI35KNR2XSA6N8OJYUTUR" hidden="1">[12]Erläut!$E$1</definedName>
    <definedName name="BExIWB3SY3WRIVIOF988DNNODBOA" hidden="1">[12]Erläut!$G$2</definedName>
    <definedName name="BExIWB99CG0H52LRD6QWPN4L6DV2" hidden="1">[12]Erläut!$F$8:$G$8</definedName>
    <definedName name="BExIWG1W7XP9DFYYSZAIOSHM0QLQ" hidden="1">[12]Erläut!$E$1</definedName>
    <definedName name="BExIWH3KUK94B7833DD4TB0Y6KP9" hidden="1">[12]Erläut!$F$6:$G$6</definedName>
    <definedName name="BExIWKE9MGIDWORBI43AWTUNYFAN" hidden="1">[12]Erläut!#REF!</definedName>
    <definedName name="BExIX34PM5DBTRHRQWP6PL6WIX88" hidden="1">[12]Erläut!$F$8:$G$8</definedName>
    <definedName name="BExIX5OAP9KSUE5SIZCW9P39Q4WE" hidden="1">[12]Erläut!#REF!</definedName>
    <definedName name="BExIXGRJPVJMUDGSG7IHPXPNO69B" hidden="1">[12]Erläut!$G$2</definedName>
    <definedName name="BExIXM5R87ZL3FHALWZXYCPHGX3E" hidden="1">[12]Erläut!$F$7:$G$7</definedName>
    <definedName name="BExIXS036ZCKT2Z8XZKLZ8PFWQGL" hidden="1">[12]Erläut!#REF!</definedName>
    <definedName name="BExIXY5CF9PFM0P40AZ4U51TMWV0" hidden="1">[12]Erläut!$F$9:$G$9</definedName>
    <definedName name="BExIYEXJBK8JDWIRSVV4RJSKZVV1" hidden="1">[12]Erläut!#REF!</definedName>
    <definedName name="BExIYI2RH0K4225XO970K2IQ1E79" hidden="1">[12]Erläut!$C$15:$D$29</definedName>
    <definedName name="BExIYMPZ0KS2KOJFQAUQJ77L7701" hidden="1">[12]Erläut!$G$2</definedName>
    <definedName name="BExIYP9Q6FV9T0R9G3UDKLS4TTYX" hidden="1">[12]Erläut!$F$6:$G$6</definedName>
    <definedName name="BExIYZGLDQ1TN7BIIN4RLDP31GIM" hidden="1">[12]Erläut!$F$8:$G$8</definedName>
    <definedName name="BExIZ4K0EZJK6PW3L8SVKTJFSWW9" hidden="1">[12]Erläut!$F$15:$F$15</definedName>
    <definedName name="BExIZAECOEZGBAO29QMV14E6XDIV" hidden="1">[12]Erläut!$G$2:$G$2</definedName>
    <definedName name="BExIZKVXYD5O2JBU81F2UFJZLLSI" hidden="1">[12]Erläut!$F$8:$G$8</definedName>
    <definedName name="BExIZPZDHC8HGER83WHCZAHOX7LK" hidden="1">[12]Erläut!$F$11:$G$11</definedName>
    <definedName name="BExIZY2PUZ0OF9YKK1B13IW0VS6G" hidden="1">[12]Erläut!$F$15</definedName>
    <definedName name="BExJ08KBRR2XMWW3VZMPSQKXHZUH" hidden="1">[12]Erläut!$E$1</definedName>
    <definedName name="BExJ0DYJWXGE7DA39PYL3WM05U9O" hidden="1">[12]Erläut!$F$15</definedName>
    <definedName name="BExJ0MY8SY5J5V50H3UKE78ODTVB" hidden="1">[12]Erläut!#REF!</definedName>
    <definedName name="BExJ0UG062JOD8DVLI0H5UUEM9PQ" hidden="1">[12]Erläut!$F$10:$G$10</definedName>
    <definedName name="BExJ0YC98G37ML4N8FLP8D95EFRF" hidden="1">[12]Erläut!$G$2</definedName>
    <definedName name="BExKCDYKAEV45AFXHVHZZ62E5BM3" hidden="1">[12]Erläut!$G$2</definedName>
    <definedName name="BExKDKO0W4AGQO1V7K6Q4VM750FT" hidden="1">[12]Erläut!$F$11:$G$11</definedName>
    <definedName name="BExKDLF10G7W77J87QWH3ZGLUCLW" hidden="1">[12]Erläut!#REF!</definedName>
    <definedName name="BExKDQD0T77Y8A8T0BFZLA7PI5DN" hidden="1">[12]Erläut!#REF!</definedName>
    <definedName name="BExKEFE0I3MT6ZLC4T1L9465HKTN" hidden="1">[12]Erläut!$F$8:$G$8</definedName>
    <definedName name="BExKEK6O5BVJP4VY02FY7JNAZ6BT" hidden="1">[12]Erläut!#REF!</definedName>
    <definedName name="BExKEKXK6E6QX339ELPXDIRZSJE0" hidden="1">[12]Erläut!#REF!</definedName>
    <definedName name="BExKEOOIBMP7N8033EY2CJYCBX6H" hidden="1">[12]Erläut!$F$10:$G$10</definedName>
    <definedName name="BExKEW0RR5LA3VC46A2BEOOMQE56" hidden="1">[12]Erläut!$F$8:$G$8</definedName>
    <definedName name="BExKFA3VI1CZK21SM0N3LZWT9LA1" hidden="1">[12]Erläut!$F$11:$G$11</definedName>
    <definedName name="BExKFINBFV5J2NFRCL4YUO3YF0ZE" hidden="1">[12]Erläut!$F$11:$G$11</definedName>
    <definedName name="BExKFISRBFACTAMJSALEYMY66F6X" hidden="1">[12]Erläut!$F$8:$G$8</definedName>
    <definedName name="BExKFOSK5DJ151C4E8544UWMYTOC" hidden="1">[12]Erläut!#REF!</definedName>
    <definedName name="BExKFYJC4EVEV54F82K6VKP7Q3OU" hidden="1">[12]Erläut!#REF!</definedName>
    <definedName name="BExKG4IYHBKQQ8J8FN10GB2IKO33" hidden="1">[12]Erläut!#REF!</definedName>
    <definedName name="BExKGF0L44S78D33WMQ1A75TRKB9" hidden="1">[12]Erläut!#REF!</definedName>
    <definedName name="BExKGFRN31B3G20LMQ4LRF879J68" hidden="1">[12]Erläut!#REF!</definedName>
    <definedName name="BExKGJD3U3ADZILP20U3EURP0UQP" hidden="1">[12]Erläut!#REF!</definedName>
    <definedName name="BExKGNK5YGKP0YHHTAAOV17Z9EIM" hidden="1">[12]Erläut!$F$10:$G$10</definedName>
    <definedName name="BExKGV77YH9YXIQTRKK2331QGYKF" hidden="1">[12]Erläut!$F$8:$G$8</definedName>
    <definedName name="BExKH3FTZ5VGTB86W9M4AB39R0G8" hidden="1">[12]Erläut!$F$6:$G$6</definedName>
    <definedName name="BExKH3FV5U5O6XZM7STS3NZKQFGJ" hidden="1">[12]Erläut!#REF!</definedName>
    <definedName name="BExKHAMUH8NR3HRV0V6FHJE3ROLN" hidden="1">[12]Erläut!#REF!</definedName>
    <definedName name="BExKHCFKOWFHO2WW0N7Y5XDXEWAO" hidden="1">[12]Erläut!#REF!</definedName>
    <definedName name="BExKHIVLONZ46HLMR50DEXKEUNEP" hidden="1">[12]Erläut!$F$7:$G$7</definedName>
    <definedName name="BExKHPM9XA0ADDK7TUR0N38EXWEP" hidden="1">[12]Erläut!$F$10:$G$10</definedName>
    <definedName name="BExKI4076KXCDE5KXL79KT36OKLO" hidden="1">[12]Erläut!$C$15:$D$29</definedName>
    <definedName name="BExKI7LO70WYISR7Q0Y1ZDWO9M3B" hidden="1">[12]Erläut!#REF!</definedName>
    <definedName name="BExKIGQV6TXIZG039HBOJU62WP2U" hidden="1">[12]Erläut!#REF!</definedName>
    <definedName name="BExKILE008SF3KTAN8WML3XKI1NZ" hidden="1">[12]Erläut!#REF!</definedName>
    <definedName name="BExKINSBB6RS7I489QHMCOMU4Z2X" hidden="1">[12]Erläut!$F$15</definedName>
    <definedName name="BExKIU87ZKSOC2DYZWFK6SAK9I8E" hidden="1">[12]Erläut!$F$6:$G$6</definedName>
    <definedName name="BExKJ449HLYX2DJ9UF0H9GTPSQ73" hidden="1">[12]Erläut!#REF!</definedName>
    <definedName name="BExKJELX2RUC8UEC56IZPYYZXHA7" hidden="1">[12]Erläut!$F$8:$G$8</definedName>
    <definedName name="BExKJINMXS61G2TZEXCJAWVV4F57" hidden="1">[12]Erläut!$F$6:$G$6</definedName>
    <definedName name="BExKJK5ME8KB7HA0180L7OUZDDGV" hidden="1">[12]Erläut!$F$11:$G$11</definedName>
    <definedName name="BExKJN5IF0VMDILJ5K8ZENF2QYV1" hidden="1">[12]Erläut!#REF!</definedName>
    <definedName name="BExKJUSJPFUIK20FTVAFJWR2OUYX" hidden="1">[12]Erläut!#REF!</definedName>
    <definedName name="BExKK8VP5RS3D0UXZVKA37C4SYBP" hidden="1">[12]Erläut!$F$11:$G$11</definedName>
    <definedName name="BExKKIM9NPF6B3SPMPIQB27HQME4" hidden="1">[12]Erläut!$F$11:$G$11</definedName>
    <definedName name="BExKKIX1BCBQ4R3K41QD8NTV0OV0" hidden="1">[12]Erläut!#REF!</definedName>
    <definedName name="BExKKQ3ZWADYV03YHMXDOAMU90EB" hidden="1">[12]Erläut!$E$1</definedName>
    <definedName name="BExKKUGD2HMJWQEYZ8H3X1BMXFS9" hidden="1">[12]Erläut!$F$9:$G$9</definedName>
    <definedName name="BExKKX05KCZZZPKOR1NE5A8RGVT4" hidden="1">[12]Erläut!#REF!</definedName>
    <definedName name="BExKLD6S9L66QYREYHBE5J44OK7X" hidden="1">[12]Erläut!#REF!</definedName>
    <definedName name="BExKLEZK32L28GYJWVO63BZ5E1JD" hidden="1">[12]Erläut!$F$9:$G$9</definedName>
    <definedName name="BExKLLKVVHT06LA55JB2FC871DC5" hidden="1">[12]Erläut!#REF!</definedName>
    <definedName name="BExKMWBX4EH3EYJ07UFEM08NB40Z" hidden="1">[12]Erläut!$F$10:$G$10</definedName>
    <definedName name="BExKNBGV2IR3S7M0BX4810KZB4V3" hidden="1">[12]Erläut!#REF!</definedName>
    <definedName name="BExKNCTBZTSY3MO42VU5PLV6YUHZ" hidden="1">[12]Erläut!$F$10:$G$10</definedName>
    <definedName name="BExKNGV2YY749C42AQ2T9QNIE5C3" hidden="1">[12]Erläut!$F$7:$G$7</definedName>
    <definedName name="BExKNV8UOHVWEHDJWI2WMJ9X6QHZ" hidden="1">[12]Erläut!#REF!</definedName>
    <definedName name="BExKNZLD7UATC1MYRNJD8H2NH4KU" hidden="1">[12]Erläut!$F$15</definedName>
    <definedName name="BExKNZQUKQQG2Y97R74G4O4BJP1L" hidden="1">[12]Erläut!$F$10:$G$10</definedName>
    <definedName name="BExKO06X0EAD3ABEG1E8PWLDWHBA" hidden="1">[12]Erläut!#REF!</definedName>
    <definedName name="BExKO2AHHSGNI1AZOIOW21KPXKPE" hidden="1">[12]Erläut!$F$11:$G$11</definedName>
    <definedName name="BExKO2FXWJWC5IZLDN8JHYILQJ2N" hidden="1">[12]Erläut!#REF!</definedName>
    <definedName name="BExKO438WZ8FKOU00NURGFMOYXWN" hidden="1">[12]Erläut!#REF!</definedName>
    <definedName name="BExKODIZGWW2EQD0FEYW6WK6XLCM" hidden="1">[12]Erläut!#REF!</definedName>
    <definedName name="BExKOPO2HPWVQGAKW8LOZMPIDEFG" hidden="1">[12]Erläut!$F$9:$G$9</definedName>
    <definedName name="BExKPEOXHDIL019EDM73Y5OZF6BJ" hidden="1">[12]Erläut!$F$7:$G$7</definedName>
    <definedName name="BExKPEZP0QTKOTLIMMIFSVTHQEEK" hidden="1">[12]Erläut!$F$8:$G$8</definedName>
    <definedName name="BExKPLQJX0HJ8OTXBXH9IC9J2V0W" hidden="1">[12]Erläut!$C$15:$D$29</definedName>
    <definedName name="BExKPN8C7GN36ZJZHLOB74LU6KT0" hidden="1">[12]Erläut!$F$7:$G$7</definedName>
    <definedName name="BExKPX9VZ1J5021Q98K60HMPJU58" hidden="1">[12]Erläut!$G$2</definedName>
    <definedName name="BExKQJGAAWNM3NT19E9I0CQDBTU0" hidden="1">[12]Erläut!$C$15:$D$29</definedName>
    <definedName name="BExKQM5GJ1ZN5REKFE7YVBQ0KXWF" hidden="1">[12]Erläut!$F$8:$G$8</definedName>
    <definedName name="BExKQQ71278061G7ZFYGPWOMOMY2" hidden="1">[12]Erläut!$F$7:$G$7</definedName>
    <definedName name="BExKQTXRG3ECU8NT47UR7643LO5G" hidden="1">[12]Erläut!$F$7:$G$7</definedName>
    <definedName name="BExKQVL7HPOIZ4FHANDFMVOJLEPR" hidden="1">[12]Erläut!$F$10:$G$10</definedName>
    <definedName name="BExKR8RZSEHW184G0Z56B4EGNU72" hidden="1">[12]Erläut!$F$15:$G$26</definedName>
    <definedName name="BExKRVUSQ6PA7ZYQSTEQL3X7PB9P" hidden="1">[12]Erläut!#REF!</definedName>
    <definedName name="BExKRY3KZ7F7RB2KH8HXSQ85IEQO" hidden="1">[12]Erläut!#REF!</definedName>
    <definedName name="BExKSA37DZTCK6H13HPIKR0ZFVL8" hidden="1">[12]Erläut!$F$10:$G$10</definedName>
    <definedName name="BExKSFMOMSZYDE0WNC94F40S6636" hidden="1">[12]Erläut!$F$10:$G$10</definedName>
    <definedName name="BExKSHQ9K79S8KYUWIV5M5LAHHF1" hidden="1">[12]Erläut!#REF!</definedName>
    <definedName name="BExKSJTWG9L3FCX8FLK4EMUJMF27" hidden="1">[12]Erläut!$F$7:$G$7</definedName>
    <definedName name="BExKSU0MKNAVZYYPKCYTZDWQX4R8" hidden="1">[12]Erläut!$F$15:$G$34</definedName>
    <definedName name="BExKSX60G1MUS689FXIGYP2F7C62" hidden="1">[12]Erläut!#REF!</definedName>
    <definedName name="BExKT2UZ7Y2VWF5NQE18SJRLD2RN" hidden="1">[12]Erläut!#REF!</definedName>
    <definedName name="BExKT3GJFNGAM09H5F615E36A38C" hidden="1">[12]Erläut!#REF!</definedName>
    <definedName name="BExKTQZGN8GI3XGSEXMPCCA3S19H" hidden="1">[12]Erläut!$F$9:$G$9</definedName>
    <definedName name="BExKTUKYYU0F6TUW1RXV24LRAZFE" hidden="1">[12]Erläut!#REF!</definedName>
    <definedName name="BExKU3FBLHQBIUTN6XEZW5GC9OG1" hidden="1">[12]Erläut!$F$7:$G$7</definedName>
    <definedName name="BExKU82I99FEUIZLODXJDOJC96CQ" hidden="1">[12]Erläut!$F$10:$G$10</definedName>
    <definedName name="BExKUD5WV5VXEE0M6I2NK2NJ32YN" hidden="1">[12]Erläut!$F$6:$G$6</definedName>
    <definedName name="BExKUDM0DFSCM3D91SH0XLXJSL18" hidden="1">[12]Erläut!$G$2</definedName>
    <definedName name="BExKULEKJLA77AUQPDUHSM94Y76Z" hidden="1">[12]Erläut!#REF!</definedName>
    <definedName name="BExKV08R85MKI3MAX9E2HERNQUNL" hidden="1">[12]Erläut!#REF!</definedName>
    <definedName name="BExKV4AAUNNJL5JWD7PX6BFKVS6O" hidden="1">[12]Erläut!$F$8:$G$8</definedName>
    <definedName name="BExKVDVK6HN74GQPTXICP9BFC8CF" hidden="1">[12]Erläut!#REF!</definedName>
    <definedName name="BExKVFZ3ZZGIC1QI8XN6BYFWN0ZY" hidden="1">[12]Erläut!$E$1</definedName>
    <definedName name="BExKVG4KGO28KPGTAFL1R8TTZ10N" hidden="1">[12]Erläut!#REF!</definedName>
    <definedName name="BExKW0CSH7DA02YSNV64PSEIXB2P" hidden="1">[12]Erläut!#REF!</definedName>
    <definedName name="BExM9NUG3Q31X01AI9ZJCZIX25CS" hidden="1">[12]Erläut!$F$10:$G$10</definedName>
    <definedName name="BExM9OG182RP30MY23PG49LVPZ1C" hidden="1">[12]Erläut!$C$15:$D$19</definedName>
    <definedName name="BExMA64MW1S18NH8DCKPCCEI5KCB" hidden="1">[12]Erläut!$F$9:$G$9</definedName>
    <definedName name="BExMALEWFUEM8Y686IT03ECURUBR" hidden="1">[12]Erläut!$E$1</definedName>
    <definedName name="BExMAXJS82ZJ8RS22VLE0V0LDUII" hidden="1">[12]Erläut!#REF!</definedName>
    <definedName name="BExMB4QRS0R3MTB4CMUHFZ84LNZQ" hidden="1">[12]Erläut!$F$15</definedName>
    <definedName name="BExMBC35WKQY5CWQJLV4D05O6971" hidden="1">[12]Erläut!#REF!</definedName>
    <definedName name="BExMBFTZV4Q1A5KG25C1N9PHQNSW" hidden="1">[12]Erläut!$F$15</definedName>
    <definedName name="BExMBK6ISK3U7KHZKUJXIDKGF6VW" hidden="1">[12]Erläut!$G$2</definedName>
    <definedName name="BExMBYPQDG9AYDQ5E8IECVFREPO6" hidden="1">[12]Erläut!#REF!</definedName>
    <definedName name="BExMC8AZUTX8LG89K2JJR7ZG62XX" hidden="1">[12]Erläut!$F$7:$G$7</definedName>
    <definedName name="BExMCA96YR10V72G2R0SCIKPZLIZ" hidden="1">[12]Erläut!$C$15:$D$29</definedName>
    <definedName name="BExMCB5JU5I2VQDUBS4O42BTEVKI" hidden="1">[12]Erläut!#REF!</definedName>
    <definedName name="BExMCFSQFSEMPY5IXDIRKZDASDBR" hidden="1">[12]Erläut!$E$1</definedName>
    <definedName name="BExMCMZOEYWVOOJ98TBHTTCS7XB8" hidden="1">[12]Erläut!$F$7:$G$7</definedName>
    <definedName name="BExMCS8EF2W3FS9QADNKREYSI8P0" hidden="1">[12]Erläut!#REF!</definedName>
    <definedName name="BExMCUS7GSOM96J0HJ7EH0FFM2AC" hidden="1">[12]Erläut!$F$6:$G$6</definedName>
    <definedName name="BExMCYTT6TVDWMJXO1NZANRTVNAN" hidden="1">[12]Erläut!#REF!</definedName>
    <definedName name="BExMD5F6IAV108XYJLXUO9HD0IT6" hidden="1">[12]Erläut!$F$10:$G$10</definedName>
    <definedName name="BExMDANV66W9T3XAXID40XFJ0J93" hidden="1">[12]Erläut!$F$6:$G$6</definedName>
    <definedName name="BExMDGD1KQP7NNR78X2ZX4FCBQ1S" hidden="1">[12]Erläut!$E$1</definedName>
    <definedName name="BExMDIRDK0DI8P86HB7WPH8QWLSQ" hidden="1">[12]Erläut!#REF!</definedName>
    <definedName name="BExMDPI2FVMORSWDDCVAJ85WYAYO" hidden="1">[12]Erläut!#REF!</definedName>
    <definedName name="BExMDUWB7VWHFFR266QXO46BNV2S" hidden="1">[12]Erläut!$F$11:$G$11</definedName>
    <definedName name="BExME2U47N8LZG0BPJ49ANY5QVV2" hidden="1">[12]Erläut!$F$15</definedName>
    <definedName name="BExME88DH5DUKMUFI9FNVECXFD2E" hidden="1">[12]Erläut!$F$15:$G$16</definedName>
    <definedName name="BExME9A7MOGAK7YTTQYXP5DL6VYA" hidden="1">[12]Erläut!$F$9:$G$9</definedName>
    <definedName name="BExMEOV9YFRY5C3GDLU60GIX10BY" hidden="1">[12]Erläut!#REF!</definedName>
    <definedName name="BExMEY09A3LIEZNZSFLTAV4W5G2J" hidden="1">[12]Erläut!#REF!</definedName>
    <definedName name="BExMEY09ESM4H2YGKEQQRYUD114R" hidden="1">[12]Erläut!$F$8:$G$8</definedName>
    <definedName name="BExMF4G4IUPQY1Y5GEY5N3E04CL6" hidden="1">[12]Erläut!$G$2</definedName>
    <definedName name="BExMF9UIGYMOAQK0ELUWP0S0HZZY" hidden="1">[12]Erläut!$F$9:$G$9</definedName>
    <definedName name="BExMFDLBSWFMRDYJ2DZETI3EXKN2" hidden="1">[12]Erläut!$F$11:$G$11</definedName>
    <definedName name="BExMFLDTMRTCHKA37LQW67BG8D5C" hidden="1">[12]Erläut!$F$7:$G$7</definedName>
    <definedName name="BExMH3H9TW5TJCNU5Z1EWXP3BAEP" hidden="1">[12]Erläut!#REF!</definedName>
    <definedName name="BExMHOWPB34KPZ76M2KIX2C9R2VB" hidden="1">[12]Erläut!$C$15:$D$29</definedName>
    <definedName name="BExMHSSYC6KVHA3QDTSYPN92TWMI" hidden="1">[12]Erläut!$F$6:$G$6</definedName>
    <definedName name="BExMI3AJ9477KDL4T9DHET4LJJTW" hidden="1">[12]Erläut!$E$1</definedName>
    <definedName name="BExMI6QQ20XHD0NWJUN741B37182" hidden="1">[12]Erläut!$F$9:$G$9</definedName>
    <definedName name="BExMI8JB94SBD9EMNJEK7Y2T6GYU" hidden="1">[12]Erläut!#REF!</definedName>
    <definedName name="BExMI8OS85YTW3KYVE4YD0R7Z6UV" hidden="1">[12]Erläut!$G$2</definedName>
    <definedName name="BExMIBOOZU40JS3F89OMPSRCE9MM" hidden="1">[12]Erläut!$C$15:$D$29</definedName>
    <definedName name="BExMIIQ5MBWSIHTFWAQADXMZC22Q" hidden="1">[12]Erläut!#REF!</definedName>
    <definedName name="BExMIL4I2GE866I25CR5JBLJWJ6A" hidden="1">[12]Erläut!$G$2</definedName>
    <definedName name="BExMIRKIPF27SNO82SPFSB3T5U17" hidden="1">[12]Erläut!$G$2</definedName>
    <definedName name="BExMIV0KC8555D5E42ZGWG15Y0MO" hidden="1">[12]Erläut!$C$15:$D$29</definedName>
    <definedName name="BExMIZT6AN7E6YMW2S87CTCN2UXH" hidden="1">[12]Erläut!$F$10:$G$10</definedName>
    <definedName name="BExMJ33U3JRRXDRS6SM73TRDFEIB" hidden="1">[12]Erläut!#REF!</definedName>
    <definedName name="BExMJNC8ZFB9DRFOJ961ZAJ8U3A8" hidden="1">[12]Erläut!$G$2</definedName>
    <definedName name="BExMJTBV8A3D31W2IQHP9RDFPPHQ" hidden="1">[12]Erläut!$F$8:$G$8</definedName>
    <definedName name="BExMK2RTXN4QJWEUNX002XK8VQP8" hidden="1">[12]Erläut!$F$8:$G$8</definedName>
    <definedName name="BExMKBGQDUZ8AWXYHA3QVMSDVZ3D" hidden="1">[12]Erläut!#REF!</definedName>
    <definedName name="BExMKBM1467553LDFZRRKVSHN374" hidden="1">[12]Erläut!$F$11:$G$11</definedName>
    <definedName name="BExMKGK5FJUC0AU8MABRGDC5ZM70" hidden="1">[12]Erläut!$F$11:$G$11</definedName>
    <definedName name="BExMKTW7R5SOV4PHAFGHU3W73DYE" hidden="1">[12]Erläut!#REF!</definedName>
    <definedName name="BExMKU7051J2W1RQXGZGE62NBRUZ" hidden="1">[12]Erläut!$F$11:$G$11</definedName>
    <definedName name="BExMKUN3WPECJR2XRID2R7GZRGNX" hidden="1">[12]Erläut!$C$15:$D$29</definedName>
    <definedName name="BExMKZ535P011X4TNV16GCOH4H21" hidden="1">[12]Erläut!$E$1</definedName>
    <definedName name="BExML3XQNDIMX55ZCHHXKUV3D6E6" hidden="1">[12]Erläut!#REF!</definedName>
    <definedName name="BExML5QGSWHLI18BGY4CGOTD3UWH" hidden="1">[12]Erläut!#REF!</definedName>
    <definedName name="BExMLO5Z61RE85X8HHX2G4IU3AZW" hidden="1">[12]Erläut!#REF!</definedName>
    <definedName name="BExMLVI7UORSHM9FMO8S2EI0TMTS" hidden="1">[12]Erläut!$C$15:$D$29</definedName>
    <definedName name="BExMM5UCOT2HSSN0ZIPZW55GSOVO" hidden="1">[12]Erläut!$C$15:$D$29</definedName>
    <definedName name="BExMM8ZRS5RQ8H1H55RVPVTDL5NL" hidden="1">[12]Erläut!$F$7:$G$7</definedName>
    <definedName name="BExMMH8EAZB09XXQ5X4LR0P4NHG9" hidden="1">[12]Erläut!#REF!</definedName>
    <definedName name="BExMMIQH5BABNZVCIQ7TBCQ10AY5" hidden="1">[12]Erläut!$F$6:$G$6</definedName>
    <definedName name="BExMMNIZ2T7M22WECMUQXEF4NJ71" hidden="1">[12]Erläut!$E$1</definedName>
    <definedName name="BExMMPMIOU7BURTV0L1K6ACW9X73" hidden="1">[12]Erläut!$G$2</definedName>
    <definedName name="BExMMQ835AJDHS4B419SS645P67Q" hidden="1">[12]Erläut!$F$7:$G$7</definedName>
    <definedName name="BExMMQIUVPCOBISTEJJYNCCLUCPY" hidden="1">[12]Erläut!$G$2:$G$2</definedName>
    <definedName name="BExMMTIXETA5VAKBSOFDD5SRU887" hidden="1">[12]Erläut!$F$11:$G$11</definedName>
    <definedName name="BExMMV0P6P5YS3C35G0JYYHI7992" hidden="1">[12]Erläut!#REF!</definedName>
    <definedName name="BExMNJLFWZBRN9PZF1IO9CYWV1B2" hidden="1">[12]Erläut!$F$9:$G$9</definedName>
    <definedName name="BExMNKCJ0FA57YEUUAJE43U1QN5P" hidden="1">[12]Erläut!$F$6:$G$6</definedName>
    <definedName name="BExMNKN5D1WEF2OOJVP6LZ6DLU3Y" hidden="1">[12]Erläut!#REF!</definedName>
    <definedName name="BExMNR38HMPLWAJRQ9MMS3ZAZ9IU" hidden="1">[12]Erläut!$F$9:$G$9</definedName>
    <definedName name="BExMNRDZULKJMVY2VKIIRM2M5A1M" hidden="1">[12]Erläut!#REF!</definedName>
    <definedName name="BExMO9IOWKTWHO8LQJJQI5P3INWY" hidden="1">[12]Erläut!$F$6:$G$6</definedName>
    <definedName name="BExMOI29DOEK5R1A5QZPUDKF7N6T" hidden="1">[12]Erläut!$F$11:$G$11</definedName>
    <definedName name="BExMPAJ5AJAXGKGK3F6H3ODS6RF4" hidden="1">[12]Erläut!$F$7:$G$7</definedName>
    <definedName name="BExMPD2X55FFBVJ6CBUKNPROIOEU" hidden="1">[12]Erläut!$F$7:$G$7</definedName>
    <definedName name="BExMPGZ848E38FUH1JBQN97DGWAT" hidden="1">[12]Erläut!#REF!</definedName>
    <definedName name="BExMPMTICOSMQENOFKQ18K0ZT4S8" hidden="1">[12]Erläut!#REF!</definedName>
    <definedName name="BExMPMZ07II0R4KGWQQ7PGS3RZS4" hidden="1">[12]Erläut!$F$9:$G$9</definedName>
    <definedName name="BExMPOBH04JMDO6Z8DMSEJZM4ANN" hidden="1">[12]Erläut!$F$15</definedName>
    <definedName name="BExMPSD77XQ3HA6A4FZOJK8G2JP3" hidden="1">[12]Erläut!$C$15:$D$29</definedName>
    <definedName name="BExMQ4I3Q7F0BMPHSFMFW9TZ87UD" hidden="1">[12]Erläut!$F$9:$G$9</definedName>
    <definedName name="BExMQ4SWDWI4N16AZ0T5CJ6HH8WC" hidden="1">[12]Erläut!#REF!</definedName>
    <definedName name="BExMQ71WHW50GVX45JU951AGPLFQ" hidden="1">[12]Erläut!$C$15:$D$29</definedName>
    <definedName name="BExMQGXSLPT4A6N47LE6FBVHWBOF" hidden="1">[12]Erläut!$F$6:$G$6</definedName>
    <definedName name="BExMQSBR7PL4KLB1Q4961QO45Y4G" hidden="1">[12]Erläut!$F$10:$G$10</definedName>
    <definedName name="BExMR1MA4I1X77714ZEPUVC8W398" hidden="1">[12]Erläut!$F$9:$G$9</definedName>
    <definedName name="BExMR8YQHA7N77HGHY4Y6R30I3XT" hidden="1">[12]Erläut!$F$10:$G$10</definedName>
    <definedName name="BExMRENOIARWRYOIVPDIEBVNRDO7" hidden="1">[12]Erläut!$G$2</definedName>
    <definedName name="BExMRRJNUMGRSDD5GGKKGEIZ6FTS" hidden="1">[12]Erläut!#REF!</definedName>
    <definedName name="BExMRU3ACIU0RD2BNWO55LH5U2BR" hidden="1">[12]Erläut!$F$15</definedName>
    <definedName name="BExMSQRCC40AP8BDUPL2I2DNC210" hidden="1">[12]Erläut!#REF!</definedName>
    <definedName name="BExO4J9LR712G00TVA82VNTG8O7H" hidden="1">[12]Erläut!$F$10:$G$10</definedName>
    <definedName name="BExO55G2KVZ7MIJ30N827CLH0I2A" hidden="1">[12]Erläut!$F$8:$G$8</definedName>
    <definedName name="BExO5A8PZD9EUHC5CMPU6N3SQ15L" hidden="1">[12]Erläut!#REF!</definedName>
    <definedName name="BExO5XMAHL7CY3X0B1OPKZ28DCJ5" hidden="1">[12]Erläut!$G$2</definedName>
    <definedName name="BExO66LZJKY4PTQVREELI6POS4AY" hidden="1">[12]Erläut!#REF!</definedName>
    <definedName name="BExO6LLHCYTF7CIVHKAO0NMET14Q" hidden="1">[12]Erläut!#REF!</definedName>
    <definedName name="BExO7OUQS3XTUQ2LDKGQ8AAQ3OJJ" hidden="1">[12]Erläut!$F$6:$G$6</definedName>
    <definedName name="BExO85HMYXZJ7SONWBKKIAXMCI3C" hidden="1">[12]Erläut!$F$10:$G$10</definedName>
    <definedName name="BExO863922O4PBGQMUNEQKGN3K96" hidden="1">[12]Erläut!$F$7:$G$7</definedName>
    <definedName name="BExO89ZIOXN0HOKHY24F7HDZ87UT" hidden="1">[12]Erläut!$F$11:$G$11</definedName>
    <definedName name="BExO8CDTBCABLEUD6PE2UM2EZ6C4" hidden="1">[12]Erläut!#REF!</definedName>
    <definedName name="BExO8UTAGQWDBQZEEF4HUNMLQCVU" hidden="1">[12]Erläut!#REF!</definedName>
    <definedName name="BExO937E20IHMGQOZMECL3VZC7OX" hidden="1">[12]Erläut!$F$15</definedName>
    <definedName name="BExO94UTJKQQ7TJTTJRTSR70YVJC" hidden="1">[12]Erläut!$F$9:$G$9</definedName>
    <definedName name="BExO9J3A438976RXIUX5U9SU5T55" hidden="1">[12]Erläut!#REF!</definedName>
    <definedName name="BExO9RS5RXFJ1911HL3CCK6M74EP" hidden="1">[12]Erläut!#REF!</definedName>
    <definedName name="BExO9SDRI1M6KMHXSG3AE5L0F2U3" hidden="1">[12]Erläut!$F$15</definedName>
    <definedName name="BExO9V2U2YXAY904GYYGU6TD8Y7M" hidden="1">[12]Erläut!$F$7:$G$7</definedName>
    <definedName name="BExOAQ3GKCT7YZW1EMVU3EILSZL2" hidden="1">[12]Erläut!$F$9:$G$9</definedName>
    <definedName name="BExOB9KT2THGV4SPLDVFTFXS4B14" hidden="1">[12]Erläut!$F$8:$G$8</definedName>
    <definedName name="BExOBEZ0IE2WBEYY3D3CMRI72N1K" hidden="1">[12]Erläut!$F$15</definedName>
    <definedName name="BExOBIPU8760ITY0C8N27XZ3KWEF" hidden="1">[12]Erläut!$G$2</definedName>
    <definedName name="BExOBM0I5L0MZ1G4H9MGMD87SBMZ" hidden="1">[12]Erläut!$F$7:$G$7</definedName>
    <definedName name="BExOBOUXMP88KJY2BX2JLUJH5N0K" hidden="1">[12]Erläut!$F$6:$G$6</definedName>
    <definedName name="BExOBP0FKQ4SVR59FB48UNLKCOR6" hidden="1">[12]Erläut!$E$1</definedName>
    <definedName name="BExOBYAVUCQ0IGM0Y6A75QHP0Q1A" hidden="1">[12]Erläut!$F$9:$G$9</definedName>
    <definedName name="BExOC3UEHB1CZNINSQHZANWJYKR8" hidden="1">[12]Erläut!#REF!</definedName>
    <definedName name="BExOCBSF3XGO9YJ23LX2H78VOUR7" hidden="1">[12]Erläut!$G$2</definedName>
    <definedName name="BExOCKXFMOW6WPFEVX1I7R7FNDSS" hidden="1">[12]Erläut!#REF!</definedName>
    <definedName name="BExOCYEXOB95DH5NOB0M5NOYX398" hidden="1">[12]Erläut!$F$6:$G$6</definedName>
    <definedName name="BExOD4ERMDMFD8X1016N4EXOUR0S" hidden="1">[12]Erläut!$F$8:$G$8</definedName>
    <definedName name="BExOD55RS7BQUHRQ6H3USVGKR0P7" hidden="1">[12]Erläut!#REF!</definedName>
    <definedName name="BExODEWDDEABM4ZY3XREJIBZ8IVP" hidden="1">[12]Erläut!$G$2</definedName>
    <definedName name="BExODZFEIWV26E8RFU7XQYX1J458" hidden="1">[12]Erläut!$F$11:$G$11</definedName>
    <definedName name="BExOEBKG55EROA2VL360A06LKASE" hidden="1">[12]Erläut!$F$11:$G$11</definedName>
    <definedName name="BExOERG5LWXYYEN1DY1H2FWRJS9T" hidden="1">[12]Erläut!#REF!</definedName>
    <definedName name="BExOEV1S6JJVO5PP4BZ20SNGZR7D" hidden="1">[12]Erläut!#REF!</definedName>
    <definedName name="BExOFEDNCYI2TPTMQ8SJN3AW4YMF" hidden="1">[12]Erläut!$F$9:$G$9</definedName>
    <definedName name="BExOFVLXVD6RVHSQO8KZOOACSV24" hidden="1">[12]Erläut!$C$15:$D$29</definedName>
    <definedName name="BExOG2SW3XOGP9VAPQ3THV3VWV12" hidden="1">[12]Erläut!$F$8:$G$8</definedName>
    <definedName name="BExOG45J81K4OPA40KW5VQU54KY3" hidden="1">[12]Erläut!$F$7:$G$7</definedName>
    <definedName name="BExOGFE2SCL8HHT4DFAXKLUTJZOG" hidden="1">[12]Erläut!$F$11:$G$11</definedName>
    <definedName name="BExOGT6D0LJ3C22RDW8COECKB1J5" hidden="1">[12]Erläut!$F$9:$G$9</definedName>
    <definedName name="BExOGTMI1HT31M1RGWVRAVHAK7DE" hidden="1">[12]Erläut!$F$7:$G$7</definedName>
    <definedName name="BExOGXO9JE5XSE9GC3I6O21UEKAO" hidden="1">[12]Erläut!#REF!</definedName>
    <definedName name="BExOH9ICZ13C1LAW8OTYTR9S7ZP3" hidden="1">[12]Erläut!$F$9:$G$9</definedName>
    <definedName name="BExOHL75H3OT4WAKKPUXIVXWFVDS" hidden="1">[12]Erläut!$F$15</definedName>
    <definedName name="BExOHLHXXJL6363CC082M9M5VVXQ" hidden="1">[12]Erläut!$F$15:$G$123</definedName>
    <definedName name="BExOHNAO5UDXSO73BK2ARHWKS90Y" hidden="1">[12]Erläut!$F$6:$G$6</definedName>
    <definedName name="BExOHR1G1I9A9CI1HG94EWBLWNM2" hidden="1">[12]Erläut!#REF!</definedName>
    <definedName name="BExOHTQPP8LQ98L6PYUI6QW08YID" hidden="1">[12]Erläut!$F$11:$G$11</definedName>
    <definedName name="BExOHX6Q6NJI793PGX59O5EKTP4G" hidden="1">[12]Erläut!#REF!</definedName>
    <definedName name="BExOI5VMTHH7Y8MQQ1N635CHYI0P" hidden="1">[12]Erläut!$F$9:$G$9</definedName>
    <definedName name="BExOIEVCP4Y6VDS23AK84MCYYHRT" hidden="1">[12]Erläut!$F$7:$G$7</definedName>
    <definedName name="BExOIHPQIXR0NDR5WD01BZKPKEO3" hidden="1">[12]Erläut!$F$7:$G$7</definedName>
    <definedName name="BExOIM7L0Z3LSII9P7ZTV4KJ8RMA" hidden="1">[12]Erläut!$G$2</definedName>
    <definedName name="BExOIWJVMJ6MG6JC4SPD1L00OHU1" hidden="1">[12]Erläut!$F$10:$G$10</definedName>
    <definedName name="BExOIYCN8Z4JK3OOG86KYUCV0ME8" hidden="1">[12]Erläut!#REF!</definedName>
    <definedName name="BExOJ3AKZ9BCBZT3KD8WMSLK6MN2" hidden="1">[12]Erläut!$F$8:$G$8</definedName>
    <definedName name="BExOJ7XQK71I4YZDD29AKOOWZ47E" hidden="1">[12]Erläut!#REF!</definedName>
    <definedName name="BExOJM0W6XGSW5MXPTTX0GNF6SFT" hidden="1">[12]Erläut!#REF!</definedName>
    <definedName name="BExOJXEUJJ9SYRJXKYYV2NCCDT2R" hidden="1">[12]Erläut!$E$1</definedName>
    <definedName name="BExOK0EQYM9JUMAGWOUN7QDH7VMZ" hidden="1">[12]Erläut!$E$1</definedName>
    <definedName name="BExOK4WM9O7QNG6O57FOASI5QSN1" hidden="1">[12]Erläut!$F$8:$G$8</definedName>
    <definedName name="BExOKTXMJP351VXKH8VT6SXUNIMF" hidden="1">[12]Erläut!$F$7:$G$7</definedName>
    <definedName name="BExOKU8GMLOCNVORDE329819XN67" hidden="1">[12]Erläut!#REF!</definedName>
    <definedName name="BExOL0Z3Z7IAMHPB91EO2MF49U57" hidden="1">[12]Erläut!$F$8:$G$8</definedName>
    <definedName name="BExOL7KH12VAR0LG741SIOJTLWFD" hidden="1">[12]Erläut!$F$9:$G$9</definedName>
    <definedName name="BExOLICXFHJLILCJVFMJE5MGGWKR" hidden="1">[12]Erläut!$C$15:$D$29</definedName>
    <definedName name="BExOLOI0WJS3QC12I3ISL0D9AWOF" hidden="1">[12]Erläut!#REF!</definedName>
    <definedName name="BExOLYZNG5RBD0BTS1OEZJNU92Q5" hidden="1">[12]Erläut!$F$9:$G$9</definedName>
    <definedName name="BExOM3HIJ3UZPOKJI68KPBJAHPDC" hidden="1">[12]Erläut!$F$7:$G$7</definedName>
    <definedName name="BExOMKPURE33YQ3K1JG9NVQD4W49" hidden="1">[12]Erläut!#REF!</definedName>
    <definedName name="BExOMP7NGCLUNFK50QD2LPKRG078" hidden="1">[12]Erläut!#REF!</definedName>
    <definedName name="BExOMU0A6XMY48SZRYL4WQZD13BI" hidden="1">[12]Erläut!$E$1</definedName>
    <definedName name="BExOMVT0HSNC59DJP4CLISASGHKL" hidden="1">[12]Erläut!#REF!</definedName>
    <definedName name="BExON0AX35F2SI0UCVMGWGVIUNI3" hidden="1">[12]Erläut!#REF!</definedName>
    <definedName name="BExON41U4296DV3DPG6I5EF3OEYF" hidden="1">[12]Erläut!$F$9:$G$9</definedName>
    <definedName name="BExONB3A7CO4YD8RB41PHC93BQ9M" hidden="1">[12]Erläut!$F$15:$G$123</definedName>
    <definedName name="BExONFQH6UUXF8V0GI4BRIST9RFO" hidden="1">[12]Erläut!$F$6:$G$6</definedName>
    <definedName name="BExONIL31DZWU7IFVN3VV0XTXJA1" hidden="1">[12]Erläut!$F$11:$G$11</definedName>
    <definedName name="BExONJ1BU17R0F5A2UP1UGJBOGKS" hidden="1">[12]Erläut!$F$9:$G$9</definedName>
    <definedName name="BExONNZ9VMHVX3J6NLNJY7KZA61O" hidden="1">[12]Erläut!#REF!</definedName>
    <definedName name="BExONRQ1BAA4F3TXP2MYQ4YCZ09S" hidden="1">[12]Erläut!#REF!</definedName>
    <definedName name="BExOO1WWIZSGB0YTGKESB45TSVMZ" hidden="1">[12]Erläut!$F$11:$G$11</definedName>
    <definedName name="BExOO4B8FPAFYPHCTYTX37P1TQM5" hidden="1">[12]Erläut!#REF!</definedName>
    <definedName name="BExOOIULUDOJRMYABWV5CCL906X6" hidden="1">[12]Erläut!#REF!</definedName>
    <definedName name="BExOOTN0KTXJCL7E476XBN1CJ553" hidden="1">[12]Erläut!$G$2</definedName>
    <definedName name="BExOP9DEBV5W5P4Q25J3XCJBP5S9" hidden="1">[12]Erläut!#REF!</definedName>
    <definedName name="BExOPFNYRBL0BFM23LZBJTADNOE4" hidden="1">[12]Erläut!$F$15</definedName>
    <definedName name="BExOPINVFSIZMCVT9YGT2AODVCX3" hidden="1">[12]Erläut!$F$6:$G$6</definedName>
    <definedName name="BExOQ1JN4SAC44RTMZIGHSW023WA" hidden="1">[12]Erläut!#REF!</definedName>
    <definedName name="BExOQ256YMF115DJL3KBPNKABJ90" hidden="1">[12]Erläut!$F$6:$G$6</definedName>
    <definedName name="BExQ19DEUOLC11IW32E2AMVZLFF1" hidden="1">[12]Erläut!#REF!</definedName>
    <definedName name="BExQ1P98IRR00JS8SF7NQ5C86A44" hidden="1">[12]Erläut!$C$15:$D$25</definedName>
    <definedName name="BExQ29C73XR33S3668YYSYZAIHTG" hidden="1">[12]Erläut!#REF!</definedName>
    <definedName name="BExQ2FS228IUDUP2023RA1D4AO4C" hidden="1">[12]Erläut!$F$11:$G$11</definedName>
    <definedName name="BExQ2L0XYWLY9VPZWXYYFRIRQRJ1" hidden="1">[12]Erläut!$F$7:$G$7</definedName>
    <definedName name="BExQ2M841F5Z1BQYR8DG5FKK0LIU" hidden="1">[12]Erläut!$E$1</definedName>
    <definedName name="BExQ300G8I8TK45A0MVHV15422EU" hidden="1">[12]Erläut!$E$1</definedName>
    <definedName name="BExQ39R28MXSG2SEV956F0KZ20AN" hidden="1">[12]Erläut!$E$1</definedName>
    <definedName name="BExQ3D1P3M5Z3HLMEZ17E0BLEE4U" hidden="1">[12]Erläut!$C$15:$D$29</definedName>
    <definedName name="BExQ3O4W7QF8BOXTUT4IOGF6YKUD" hidden="1">[12]Erläut!$G$2</definedName>
    <definedName name="BExQ3PXOWSN8561ZR8IEY8ZASI3B" hidden="1">[12]Erläut!#REF!</definedName>
    <definedName name="BExQ3TZF04IPY0B0UG9CQQ5736UA" hidden="1">[12]Erläut!$F$8:$G$8</definedName>
    <definedName name="BExQ42IU9MNDYLODP41DL6YTZMAR" hidden="1">[12]Erläut!$C$15:$D$29</definedName>
    <definedName name="BExQ452HF7N1HYPXJXQ8WD6SOWUV" hidden="1">[12]Erläut!#REF!</definedName>
    <definedName name="BExQ4BTBSHPHVEDRCXC2ROW8PLFC" hidden="1">[12]Erläut!$F$6:$G$6</definedName>
    <definedName name="BExQ4DGKF54SRKQUTUT4B1CZSS62" hidden="1">[12]Erläut!#REF!</definedName>
    <definedName name="BExQ4T74LQ5PYTV1MUQUW75A4BDY" hidden="1">[12]Erläut!#REF!</definedName>
    <definedName name="BExQ4XJHD7EJCNH7S1MJDZJ2MNWG" hidden="1">[12]Erläut!#REF!</definedName>
    <definedName name="BExQ5039ZCEWBUJHU682G4S89J03" hidden="1">[12]Erläut!$F$6:$G$6</definedName>
    <definedName name="BExQ56Z9W6YHZHRXOFFI8EFA7CDI" hidden="1">[12]Erläut!#REF!</definedName>
    <definedName name="BExQ5KX3Z668H1KUCKZ9J24HUQ1F" hidden="1">[12]Erläut!$F$7:$G$7</definedName>
    <definedName name="BExQ5SPMSOCJYLAY20NB5A6O32RE" hidden="1">[12]Erläut!$F$15</definedName>
    <definedName name="BExQ5UICMGTMK790KTLK49MAGXRC" hidden="1">[12]Erläut!$F$6:$G$6</definedName>
    <definedName name="BExQ5YUUK9FD0QGTY4WD0W90O7OL" hidden="1">[12]Erläut!$F$8:$G$8</definedName>
    <definedName name="BExQ63793YQ9BH7JLCNRIATIGTRG" hidden="1">[12]Erläut!$E$1</definedName>
    <definedName name="BExQ6CN1EF2UPZ57ZYMGK8TUJQSS" hidden="1">[12]Erläut!#REF!</definedName>
    <definedName name="BExQ6M2YXJ8AMRJF3QGHC40ADAHZ" hidden="1">[12]Erläut!#REF!</definedName>
    <definedName name="BExQ6M8B0X44N9TV56ATUVHGDI00" hidden="1">[12]Erläut!$F$15:$G$123</definedName>
    <definedName name="BExQ6POH065GV0I74XXVD0VUPBJW" hidden="1">[12]Erläut!$F$10:$G$10</definedName>
    <definedName name="BExQ6WV9KPSMXPPLGZ3KK4WNYTHU" hidden="1">[12]Erläut!$G$2</definedName>
    <definedName name="BExQ783XTMM2A9I3UKCFWJH1PP2N" hidden="1">[12]Erläut!$F$11:$G$11</definedName>
    <definedName name="BExQ79LX01ZPQB8EGD1ZHR2VK2H3" hidden="1">[12]Erläut!#REF!</definedName>
    <definedName name="BExQ7B3V9MGDK2OIJ61XXFBFLJFZ" hidden="1">[12]Erläut!$F$7:$G$7</definedName>
    <definedName name="BExQ7CB046NVPF9ZXDGA7OXOLSLX" hidden="1">[12]Erläut!$F$6:$G$6</definedName>
    <definedName name="BExQ7IWDCGGOO1HTJ97YGO1CK3R9" hidden="1">[12]Erläut!#REF!</definedName>
    <definedName name="BExQ7JNFIEGS2HKNBALH3Q2N5G7Z" hidden="1">[12]Erläut!#REF!</definedName>
    <definedName name="BExQ7MY3U2Z1IZ71U5LJUD00VVB4" hidden="1">[12]Erläut!$C$15:$D$29</definedName>
    <definedName name="BExQ7XL2Q1GVUFL1F9KK0K0EXMWG" hidden="1">[12]Erläut!$E$1</definedName>
    <definedName name="BExQ8469L3ZRZ3KYZPYMSJIDL7Y5" hidden="1">[12]Erläut!#REF!</definedName>
    <definedName name="BExQ84MJB94HL3BWRN50M4NCB6Z0" hidden="1">[12]Erläut!$F$15</definedName>
    <definedName name="BExQ8583ZE00NW7T9OF11OT9IA14" hidden="1">[12]Erläut!$F$15</definedName>
    <definedName name="BExQ8A0RPE3IMIFIZLUE7KD2N21W" hidden="1">[12]Erläut!$E$1</definedName>
    <definedName name="BExQ8ABK6H1ADV2R2OYT8NFFYG2N" hidden="1">[12]Erläut!#REF!</definedName>
    <definedName name="BExQ8DM90XJ6GCJIK9LC5O82I2TJ" hidden="1">[12]Erläut!$F$15</definedName>
    <definedName name="BExQ8G0K46ZORA0QVQTDI7Z8LXGF" hidden="1">[12]Erläut!#REF!</definedName>
    <definedName name="BExQ8O3WEU8HNTTGKTW5T0QSKCLP" hidden="1">[12]Erläut!$C$31</definedName>
    <definedName name="BExQ8ZCEDBOBJA3D9LDP5TU2WYGR" hidden="1">[12]Erläut!#REF!</definedName>
    <definedName name="BExQ94LAW6MAQBWY25WTBFV5PPZJ" hidden="1">[12]Erläut!#REF!</definedName>
    <definedName name="BExQ97QIPOSSRK978N8P234Y1XA4" hidden="1">[12]Erläut!$G$2</definedName>
    <definedName name="BExQ9D4QE0BJWL7FLERNZ49ULL45" hidden="1">[12]Erläut!#REF!</definedName>
    <definedName name="BExQ9E6FBAXTHGF3RXANFIA77GXP" hidden="1">[12]Erläut!$G$2</definedName>
    <definedName name="BExQ9KX9734KIAK7IMRLHCPYDHO2" hidden="1">[12]Erläut!$F$10:$G$10</definedName>
    <definedName name="BExQ9L81FF4I7816VTPFBDWVU4CW" hidden="1">[12]Erläut!#REF!</definedName>
    <definedName name="BExQ9M4E2ACZOWWWP1JJIQO8AHUM" hidden="1">[12]Erläut!$E$1</definedName>
    <definedName name="BExQ9UTANMJCK7LJ4OQMD6F2Q01L" hidden="1">[12]Erläut!#REF!</definedName>
    <definedName name="BExQ9ZLYHWABXAA9NJDW8ZS0UQ9P" hidden="1">[12]Erläut!#REF!</definedName>
    <definedName name="BExQA324HSCK40ENJUT9CS9EC71B" hidden="1">[12]Erläut!$C$15:$D$29</definedName>
    <definedName name="BExQA55GY0STSNBWQCWN8E31ZXCS" hidden="1">[12]Erläut!#REF!</definedName>
    <definedName name="BExQA9HZIN9XEMHEEVHT99UU9Z82" hidden="1">[12]Erläut!#REF!</definedName>
    <definedName name="BExQAELFYH92K8CJL155181UDORO" hidden="1">[12]Erläut!#REF!</definedName>
    <definedName name="BExQAG8PP8R5NJKNQD1U4QOSD6X5" hidden="1">[12]Erläut!$F$15</definedName>
    <definedName name="BExQBDICMZTSA1X73TMHNO4JSFLN" hidden="1">[12]Erläut!#REF!</definedName>
    <definedName name="BExQBEER6CRCRPSSL61S0OMH57ZA" hidden="1">[12]Erläut!$F$11:$G$11</definedName>
    <definedName name="BExQBIGGY5TXI2FJVVZSLZ0LTZYH" hidden="1">[12]Erläut!#REF!</definedName>
    <definedName name="BExQBM1RUSIQ85LLMM2159BYDPIP" hidden="1">[12]Erläut!#REF!</definedName>
    <definedName name="BExQBPSOZ47V81YAEURP0NQJNTJH" hidden="1">[12]Erläut!$F$9:$G$9</definedName>
    <definedName name="BExQC5TWT21CGBKD0IHAXTIN2QB8" hidden="1">[12]Erläut!#REF!</definedName>
    <definedName name="BExQC94JL9F5GW4S8DQCAF4WB2DA" hidden="1">[12]Erläut!$F$10:$G$10</definedName>
    <definedName name="BExQCKTD8AT0824LGWREXM1B5D1X" hidden="1">[12]Erläut!#REF!</definedName>
    <definedName name="BExQD571YWOXKR2SX85K5MKQ0AO2" hidden="1">[12]Erläut!$F$7:$G$7</definedName>
    <definedName name="BExQDB6VCHN8PNX8EA6JNIEQ2JC2" hidden="1">[12]Erläut!$G$2</definedName>
    <definedName name="BExQDE1B6U2Q9B73KBENABP71YM1" hidden="1">[12]Erläut!$E$1</definedName>
    <definedName name="BExQDGQCN7ZW41QDUHOBJUGQAX40" hidden="1">[12]Erläut!#REF!</definedName>
    <definedName name="BExQDJQAHQ5HRB62HHG7UJ40RQRO" hidden="1">[12]Erläut!$F$9:$G$9</definedName>
    <definedName name="BExQEMUA4HEFM4OVO8M8MA8PIAW1" hidden="1">[12]Erläut!$C$15:$D$29</definedName>
    <definedName name="BExQEQ4XZQFIKUXNU9H7WE7AMZ1U" hidden="1">[12]Erläut!#REF!</definedName>
    <definedName name="BExQF1OEB07CRAP6ALNNMJNJ3P2D" hidden="1">[12]Erläut!$F$8:$G$8</definedName>
    <definedName name="BExQF9X2AQPFJZTCHTU5PTTR0JAH" hidden="1">[12]Erläut!$F$10:$G$10</definedName>
    <definedName name="BExQFC0M9KKFMQKPLPEO2RQDB7MM" hidden="1">[12]Erläut!#REF!</definedName>
    <definedName name="BExQFEEV7627R8TYZCM28C6V6WHE" hidden="1">[12]Erläut!$F$15</definedName>
    <definedName name="BExQFEK8NUD04X2OBRA275ADPSDL" hidden="1">[12]Erläut!$C$15:$D$29</definedName>
    <definedName name="BExQFGYIWDR4W0YF7XR6E4EWWJ02" hidden="1">[12]Erläut!#REF!</definedName>
    <definedName name="BExQFPNFKA36IAPS22LAUMBDI4KE" hidden="1">[12]Erläut!#REF!</definedName>
    <definedName name="BExQFPSWEMA8WBUZ4WK20LR13VSU" hidden="1">[12]Erläut!#REF!</definedName>
    <definedName name="BExQFVSPOSCCPF1TLJPIWYWYB8A9" hidden="1">[12]Erläut!$F$10:$G$10</definedName>
    <definedName name="BExQFWJQXNQAW6LUMOEDS6KMJMYL" hidden="1">[12]Erläut!$F$7:$G$7</definedName>
    <definedName name="BExQG8TYRD2G42UA5ZPCRLNKUDMX" hidden="1">[12]Erläut!$F$7:$G$7</definedName>
    <definedName name="BExQGO48J9MPCDQ96RBB9UN9AIGT" hidden="1">[12]Erläut!$F$9:$G$9</definedName>
    <definedName name="BExQGSBB6MJWDW7AYWA0MSFTXKRR" hidden="1">[12]Erläut!#REF!</definedName>
    <definedName name="BExQH0UURAJ13AVO5UI04HSRGVYW" hidden="1">[12]Erläut!$F$6:$G$6</definedName>
    <definedName name="BExQH6ZZY0NR8SE48PSI9D0CU1TC" hidden="1">[12]Erläut!#REF!</definedName>
    <definedName name="BExQH9P2MCXAJOVEO4GFQT6MNW22" hidden="1">[12]Erläut!$F$15</definedName>
    <definedName name="BExQHCZSBYUY8OKKJXFYWKBBM6AH" hidden="1">[12]Erläut!#REF!</definedName>
    <definedName name="BExQHPKXZ1K33V2F90NZIQRZYIAW" hidden="1">[12]Erläut!#REF!</definedName>
    <definedName name="BExQHVF9KD06AG2RXUQJ9X4PVGX4" hidden="1">[12]Erläut!#REF!</definedName>
    <definedName name="BExQHZBHVN2L4HC7ACTR73T5OCV0" hidden="1">[12]Erläut!$G$2</definedName>
    <definedName name="BExQI85V9TNLDJT5LTRZS10Y26SG" hidden="1">[12]Erläut!$G$2</definedName>
    <definedName name="BExQIAPKHVEV8CU1L3TTHJW67FJ5" hidden="1">[12]Erläut!$F$6:$G$6</definedName>
    <definedName name="BExQIBB4I3Z6AUU0HYV1DHRS13M4" hidden="1">[12]Erläut!#REF!</definedName>
    <definedName name="BExQIBWPAXU7HJZLKGJZY3EB7MIS" hidden="1">[12]Erläut!#REF!</definedName>
    <definedName name="BExQIS8O6R36CI01XRY9ISM99TW9" hidden="1">[12]Erläut!$F$15</definedName>
    <definedName name="BExQIVJB9MJ25NDUHTCVMSODJY2C" hidden="1">[12]Erläut!$F$11:$G$11</definedName>
    <definedName name="BExQJBF7LAX128WR7VTMJC88ZLPG" hidden="1">[12]Erläut!#REF!</definedName>
    <definedName name="BExQJEVCKX6KZHNCLYXY7D0MX5KN" hidden="1">[12]Erläut!$G$2</definedName>
    <definedName name="BExQJJYSDX8B0J1QGF2HL071KKA3" hidden="1">[12]Erläut!$F$7:$G$7</definedName>
    <definedName name="BExQK1HV6SQQ7CP8H8IUKI9TYXTD" hidden="1">[12]Erläut!#REF!</definedName>
    <definedName name="BExQK3LE5CSBW1E4H4KHW548FL2R" hidden="1">[12]Erläut!#REF!</definedName>
    <definedName name="BExQKG6LD6PLNDGNGO9DJXY865BR" hidden="1">[12]Erläut!#REF!</definedName>
    <definedName name="BExQLE1TOW3A287TQB0AVWENT8O1" hidden="1">[12]Erläut!#REF!</definedName>
    <definedName name="BExRYOYB4A3E5F6MTROY69LR0PMG" hidden="1">[12]Erläut!$F$7:$G$7</definedName>
    <definedName name="BExRYZLA9EW71H4SXQR525S72LLP" hidden="1">[12]Erläut!#REF!</definedName>
    <definedName name="BExRZ66M8G9FQ0VFP077QSZBSOA5" hidden="1">[12]Erläut!$F$6:$G$6</definedName>
    <definedName name="BExRZ8FMQQL46I8AQWU17LRNZD5T" hidden="1">[12]Erläut!#REF!</definedName>
    <definedName name="BExRZIRRIXRUMZ5GOO95S7460BMP" hidden="1">[12]Erläut!#REF!</definedName>
    <definedName name="BExRZK9RAHMM0ZLTNSK7A4LDC42D" hidden="1">[12]Erläut!#REF!</definedName>
    <definedName name="BExRZOGSR69INI6GAEPHDWSNK5Q4" hidden="1">[12]Erläut!$F$6:$G$6</definedName>
    <definedName name="BExS0ASQBKRTPDWFK0KUDFOS9LE5" hidden="1">[12]Erläut!$F$8:$G$8</definedName>
    <definedName name="BExS0GHQUF6YT0RU3TKDEO8CSJYB" hidden="1">[12]Erläut!#REF!</definedName>
    <definedName name="BExS0K8IHC45I78DMZBOJ1P13KQA" hidden="1">[12]Erläut!$F$7:$G$7</definedName>
    <definedName name="BExS15IJV0WW662NXQUVT3FGP4ST" hidden="1">[12]Erläut!$F$7:$G$7</definedName>
    <definedName name="BExS194110MR25BYJI3CJ2EGZ8XT" hidden="1">[12]Erläut!$F$9:$G$9</definedName>
    <definedName name="BExS1BNVGNSGD4EP90QL8WXYWZ66" hidden="1">[12]Erläut!$F$2:$G$2</definedName>
    <definedName name="BExS1UE39N6NCND7MAARSBWXS6HU" hidden="1">[12]Erläut!$G$2</definedName>
    <definedName name="BExS226HTWL5WVC76MP5A1IBI8WD" hidden="1">[12]Erläut!$F$6:$G$6</definedName>
    <definedName name="BExS26OI2QNNAH2WMDD95Z400048" hidden="1">[12]Erläut!$F$10:$G$10</definedName>
    <definedName name="BExS2BRXF3M3TDKIYL3903S7VKEX" hidden="1">[12]Erläut!#REF!</definedName>
    <definedName name="BExS2DF6B4ZUF3VZLI4G6LJ3BF38" hidden="1">[12]Erläut!$F$8:$G$8</definedName>
    <definedName name="BExS2QB5FS5LYTFYO4BROTWG3OV5" hidden="1">[12]Erläut!#REF!</definedName>
    <definedName name="BExS2TLU1HONYV6S3ZD9T12D7CIG" hidden="1">[12]Erläut!$F$10:$G$10</definedName>
    <definedName name="BExS318UV9I2FXPQQWUKKX00QLPJ" hidden="1">[12]Erläut!#REF!</definedName>
    <definedName name="BExS3LBS0SMTHALVM4NRI1BAV1NP" hidden="1">[12]Erläut!$F$8:$G$8</definedName>
    <definedName name="BExS3MTQ75VBXDGEBURP6YT8RROE" hidden="1">[12]Erläut!#REF!</definedName>
    <definedName name="BExS3OMGYO0DFN5186UFKEXZ2RX3" hidden="1">[12]Erläut!#REF!</definedName>
    <definedName name="BExS3SDERJ27OER67TIGOVZU13A2" hidden="1">[12]Erläut!$F$7:$G$7</definedName>
    <definedName name="BExS46R5WDNU5KL04FKY5LHJUCB8" hidden="1">[12]Erläut!#REF!</definedName>
    <definedName name="BExS4ASWKM93XA275AXHYP8AG6SU" hidden="1">[12]Erläut!#REF!</definedName>
    <definedName name="BExS4JN3Y6SVBKILQK0R9HS45Y52" hidden="1">[12]Erläut!$F$8:$G$8</definedName>
    <definedName name="BExS4P6S41O6Z6BED77U3GD9PNH1" hidden="1">[12]Erläut!#REF!</definedName>
    <definedName name="BExS51H0N51UT0FZOPZRCF1GU063" hidden="1">[12]Erläut!#REF!</definedName>
    <definedName name="BExS54X72TJFC41FJK72MLRR2OO7" hidden="1">[12]Erläut!#REF!</definedName>
    <definedName name="BExS59F0PA1V2ZC7S5TN6IT41SXP" hidden="1">[12]Erläut!$F$11:$G$11</definedName>
    <definedName name="BExS5L3TGB8JVW9ROYWTKYTUPW27" hidden="1">[12]Erläut!$F$7:$G$7</definedName>
    <definedName name="BExS6GKQ96EHVLYWNJDWXZXUZW90" hidden="1">[12]Erläut!$F$8:$G$8</definedName>
    <definedName name="BExS6ITKSZFRR01YD5B0F676SYN7" hidden="1">[12]Erläut!$E$1</definedName>
    <definedName name="BExS6N0LI574IAC89EFW6CLTCQ33" hidden="1">[12]Erläut!#REF!</definedName>
    <definedName name="BExS6WRDBF3ST86ZOBBUL3GTCR11" hidden="1">[12]Erläut!#REF!</definedName>
    <definedName name="BExS6XNRKR0C3MTA0LV5B60UB908" hidden="1">[12]Erläut!$F$6:$G$6</definedName>
    <definedName name="BExS7TKQYLRZGM93UY3ZJZJBQNFJ" hidden="1">[12]Erläut!#REF!</definedName>
    <definedName name="BExS7Y2LNGVHSIBKC7C3R6X4LDR6" hidden="1">[12]Erläut!#REF!</definedName>
    <definedName name="BExS81TE0EY44Y3W2M4Z4MGNP5OM" hidden="1">[12]Erläut!$C$15:$D$19</definedName>
    <definedName name="BExS81YPDZDVJJVS15HV2HDXAC3Y" hidden="1">[12]Erläut!#REF!</definedName>
    <definedName name="BExS82PRVNUTEKQZS56YT2DVF6C2" hidden="1">[12]Erläut!#REF!</definedName>
    <definedName name="BExS8BPG5A0GR5AO1U951NDGGR0L" hidden="1">[12]Erläut!$F$9:$G$9</definedName>
    <definedName name="BExS8GSUS17UY50TEM2AWF36BR9Z" hidden="1">[12]Erläut!$F$7:$G$7</definedName>
    <definedName name="BExS8HJRBVG0XI6PWA9KTMJZMQXK" hidden="1">[12]Erläut!$F$7:$G$7</definedName>
    <definedName name="BExS8R51C8RM2FS6V6IRTYO9GA4A" hidden="1">[12]Erläut!$F$15</definedName>
    <definedName name="BExS8WDX408F60MH1X9B9UZ2H4R7" hidden="1">[12]Erläut!#REF!</definedName>
    <definedName name="BExS8Z2W2QEC3MH0BZIYLDFQNUIP" hidden="1">[12]Erläut!$F$11:$G$11</definedName>
    <definedName name="BExS92DKGRFFCIA9C0IXDOLO57EP" hidden="1">[12]Erläut!#REF!</definedName>
    <definedName name="BExS98OB4321YCHLCQ022PXKTT2W" hidden="1">[12]Erläut!#REF!</definedName>
    <definedName name="BExS9C9N8GFISC6HUERJ0EI06GB2" hidden="1">[12]Erläut!#REF!</definedName>
    <definedName name="BExS9DX13CACP3J8JDREK30JB1SQ" hidden="1">[12]Erläut!$F$9:$G$9</definedName>
    <definedName name="BExS9FPRS2KRRCS33SE6WFNF5GYL" hidden="1">[12]Erläut!$F$9:$G$9</definedName>
    <definedName name="BExS9WI0A6PSEB8N9GPXF2Z7MWHM" hidden="1">[12]Erläut!#REF!</definedName>
    <definedName name="BExSA5HP306TN9XJS0TU619DLRR7" hidden="1">[12]Erläut!#REF!</definedName>
    <definedName name="BExSAAVWQOOIA6B3JHQVGP08HFEM" hidden="1">[12]Erläut!#REF!</definedName>
    <definedName name="BExSAFJ3IICU2M7QPVE4ARYMXZKX" hidden="1">[12]Erläut!$F$7:$G$7</definedName>
    <definedName name="BExSAH6ID8OHX379UXVNGFO8J6KQ" hidden="1">[12]Erläut!$F$8:$G$8</definedName>
    <definedName name="BExSAQBHIXGQRNIRGCJMBXUPCZQA" hidden="1">[12]Erläut!#REF!</definedName>
    <definedName name="BExSAUTCT4P7JP57NOR9MTX33QJZ" hidden="1">[12]Erläut!$F$10:$G$10</definedName>
    <definedName name="BExSAY9CA9TFXQ9M9FBJRGJO9T9E" hidden="1">[12]Erläut!$E$1</definedName>
    <definedName name="BExSB4JYKQ3MINI7RAYK5M8BLJDC" hidden="1">[12]Erläut!#REF!</definedName>
    <definedName name="BExSBMOS41ZRLWYLOU29V6Y7YORR" hidden="1">[12]Erläut!$E$1</definedName>
    <definedName name="BExSBRBXXQMBU1TYDW1BXTEVEPRU" hidden="1">[12]Erläut!$F$8:$G$8</definedName>
    <definedName name="BExSC54998WTZ21DSL0R8UN0Y9JH" hidden="1">[12]Erläut!$F$8:$G$8</definedName>
    <definedName name="BExSC60N7WR9PJSNC9B7ORCX9NGY" hidden="1">[12]Erläut!#REF!</definedName>
    <definedName name="BExSCE99EZTILTTCE4NJJF96OYYM" hidden="1">[12]Erläut!$G$2</definedName>
    <definedName name="BExSCHUQZ2HFEWS54X67DIS8OSXZ" hidden="1">[12]Erläut!$F$6:$G$6</definedName>
    <definedName name="BExSCOG41SKKG4GYU76WRWW1CTE6" hidden="1">[12]Erläut!$F$11:$G$11</definedName>
    <definedName name="BExSCVC9P86YVFMRKKUVRV29MZXZ" hidden="1">[12]Erläut!$G$2</definedName>
    <definedName name="BExSD233CH4MU9ZMGNRF97ZV7KWU" hidden="1">[12]Erläut!$F$8:$G$8</definedName>
    <definedName name="BExSD2U0F3BN6IN9N4R2DTTJG15H" hidden="1">[12]Erläut!#REF!</definedName>
    <definedName name="BExSD6A6NY15YSMFH51ST6XJY429" hidden="1">[12]Erläut!#REF!</definedName>
    <definedName name="BExSD9VH6PF6RQ135VOEE08YXPAW" hidden="1">[12]Erläut!$F$11:$G$11</definedName>
    <definedName name="BExSDP5Y04WWMX2WWRITWOX8R5I9" hidden="1">[12]Erläut!$F$6:$G$6</definedName>
    <definedName name="BExSDSGM203BJTNS9MKCBX453HMD" hidden="1">[12]Erläut!$F$8:$G$8</definedName>
    <definedName name="BExSDT20XUFXTDM37M148AXAP7HN" hidden="1">[12]Erläut!#REF!</definedName>
    <definedName name="BExSEEHK1VLWD7JBV9SVVVIKQZ3I" hidden="1">[12]Erläut!$F$8:$G$8</definedName>
    <definedName name="BExSEJKZLX37P3V33TRTFJ30BFRK" hidden="1">[12]Erläut!$F$9:$G$9</definedName>
    <definedName name="BExSEP9UVOAI6TMXKNK587PQ3328" hidden="1">[12]Erläut!#REF!</definedName>
    <definedName name="BExSF07QFLZCO4P6K6QF05XG7PH1" hidden="1">[12]Erläut!$F$11:$G$11</definedName>
    <definedName name="BExSFJ8ZAGQ63A4MVMZRQWLVRGQ5" hidden="1">[12]Erläut!$F$8:$G$8</definedName>
    <definedName name="BExSFKQRST2S9KXWWLCXYLKSF4G1" hidden="1">[12]Erläut!$F$8:$G$8</definedName>
    <definedName name="BExSFYDRRTAZVPXRWUF5PDQ97WFF" hidden="1">[12]Erläut!$G$2</definedName>
    <definedName name="BExSFZVPFTXA3F0IJ2NGH1GXX9R7" hidden="1">[12]Erläut!#REF!</definedName>
    <definedName name="BExSG90Q4ZUU2IPGDYOM169NJV9S" hidden="1">[12]Erläut!#REF!</definedName>
    <definedName name="BExSG9X3DU845PNXYJGGLBQY2UHG" hidden="1">[12]Erläut!$E$1</definedName>
    <definedName name="BExSGE45J27MDUUNXW7Z8Q33UAON" hidden="1">[12]Erläut!$F$9:$G$9</definedName>
    <definedName name="BExSGE9LY91Q0URHB4YAMX0UAMYI" hidden="1">[12]Erläut!#REF!</definedName>
    <definedName name="BExSGLB2URTLBCKBB4Y885W925F2" hidden="1">[12]Erläut!#REF!</definedName>
    <definedName name="BExSGOAYG73SFWOPAQV80P710GID" hidden="1">[12]Erläut!$E$1</definedName>
    <definedName name="BExSGOWJHRW7FWKLO2EHUOOGHNAF" hidden="1">[12]Erläut!$G$2</definedName>
    <definedName name="BExSGOWJTAP41ZV5Q23H7MI9C76W" hidden="1">[12]Erläut!$F$8:$G$8</definedName>
    <definedName name="BExSGR5JQVX2HQ0PKCGZNSSUM1RV" hidden="1">[12]Erläut!$F$8:$G$8</definedName>
    <definedName name="BExSGVHX69GJZHD99DKE4RZ042B1" hidden="1">[12]Erläut!$F$8:$G$8</definedName>
    <definedName name="BExSGZJO4J4ZO04E2N2ECVYS9DEZ" hidden="1">[12]Erläut!#REF!</definedName>
    <definedName name="BExSHAHFHS7MMNJR8JPVABRGBVIT" hidden="1">[12]Erläut!#REF!</definedName>
    <definedName name="BExSHGH88QZWW4RNAX4YKAZ5JEBL" hidden="1">[12]Erläut!#REF!</definedName>
    <definedName name="BExSHOKK1OO3CX9Z28C58E5J1D9W" hidden="1">[12]Erläut!$F$7:$G$7</definedName>
    <definedName name="BExSHQD8KYLTQGDXIRKCHQQ7MKIH" hidden="1">[12]Erläut!#REF!</definedName>
    <definedName name="BExSHVGPIAHXI97UBLI9G4I4M29F" hidden="1">[12]Erläut!#REF!</definedName>
    <definedName name="BExSI0K2YL3HTCQAD8A7TR4QCUR6" hidden="1">[12]Erläut!$F$15:$G$123</definedName>
    <definedName name="BExSIFUDNRWXWIWNGCCFOOD8WIAZ" hidden="1">[12]Erläut!$F$10:$G$10</definedName>
    <definedName name="BExTTZNS2PBCR93C9IUW49UZ4I6T" hidden="1">[12]Erläut!$E$2</definedName>
    <definedName name="BExTU2YFQ25JQ6MEMRHHN66VLTPJ" hidden="1">[12]Erläut!$F$9:$G$9</definedName>
    <definedName name="BExTU75IOII1V5O0C9X2VAYYVJUG" hidden="1">[12]Erläut!$F$15</definedName>
    <definedName name="BExTUA5F7V4LUIIAM17J3A8XF3JE" hidden="1">[12]Erläut!$F$8:$G$8</definedName>
    <definedName name="BExTUJ53ANGZ3H1KDK4CR4Q0OD6P" hidden="1">[12]Erläut!$F$11:$G$11</definedName>
    <definedName name="BExTUKXSZBM7C57G6NGLWGU4WOHY" hidden="1">[12]Erläut!#REF!</definedName>
    <definedName name="BExTUSQCFFYZCDNHWHADBC2E1ZP1" hidden="1">[12]Erläut!#REF!</definedName>
    <definedName name="BExTUVFGOJEYS28JURA5KHQFDU5J" hidden="1">[12]Erläut!$F$7:$G$7</definedName>
    <definedName name="BExTUW10U40QCYGHM5NJ3YR1O5SP" hidden="1">[12]Erläut!$F$9:$G$9</definedName>
    <definedName name="BExTUWXFQHINU66YG82BI20ATMB5" hidden="1">[12]Erläut!$F$15:$G$26</definedName>
    <definedName name="BExTUY9WNSJ91GV8CP0SKJTEIV82" hidden="1">[12]Erläut!#REF!</definedName>
    <definedName name="BExTV67VIM8PV6KO253M4DUBJQLC" hidden="1">[12]Erläut!$F$15</definedName>
    <definedName name="BExTVELZCF2YA5L6F23BYZZR6WHF" hidden="1">[12]Erläut!$C$15:$D$29</definedName>
    <definedName name="BExTVGPIQZ99YFXUC8OONUX5BD42" hidden="1">[12]Erläut!$F$11:$G$11</definedName>
    <definedName name="BExTVZQLP9VFLEYQ9280W13X7E8K" hidden="1">[12]Erläut!#REF!</definedName>
    <definedName name="BExTWB4LA1PODQOH4LDTHQKBN16K" hidden="1">[12]Erläut!$F$15</definedName>
    <definedName name="BExTWI0Q8AWXUA3ZN7I5V3QK2KM1" hidden="1">[12]Erläut!#REF!</definedName>
    <definedName name="BExTWJTIA3WUW1PUWXAOP9O8NKLZ" hidden="1">[12]Erläut!$F$6:$G$6</definedName>
    <definedName name="BExTWW95OX07FNA01WF5MSSSFQLX" hidden="1">[12]Erläut!$F$7:$G$7</definedName>
    <definedName name="BExTX476KI0RNB71XI5TYMANSGBG" hidden="1">[12]Erläut!$F$10:$G$10</definedName>
    <definedName name="BExTXJ6HBAIXMMWKZTJNFDYVZCAY" hidden="1">[12]Erläut!$E$2</definedName>
    <definedName name="BExTXT812NQT8GAEGH738U29BI0D" hidden="1">[12]Erläut!$C$15:$D$29</definedName>
    <definedName name="BExTXWIP2TFPTQ76NHFOB72NICRZ" hidden="1">[12]Erläut!#REF!</definedName>
    <definedName name="BExTY5T62H651VC86QM4X7E28JVA" hidden="1">[12]Erläut!$E$1</definedName>
    <definedName name="BExTYKCEFJ83LZM95M1V7CSFQVEA" hidden="1">[12]Erläut!$G$2</definedName>
    <definedName name="BExTYPLA9N640MFRJJQPKXT7P88M" hidden="1">[12]Erläut!#REF!</definedName>
    <definedName name="BExTZ7F71SNTOX4LLZCK5R9VUMIJ" hidden="1">[12]Erläut!$F$8:$G$8</definedName>
    <definedName name="BExTZ8X5G9S3PA4FPSNK7T69W7QT" hidden="1">[12]Erläut!$F$15</definedName>
    <definedName name="BExTZ97Y0RMR8V5BI9F2H4MFB77O" hidden="1">[12]Erläut!$F$8:$G$8</definedName>
    <definedName name="BExTZK5PMCAXJL4DUIGL6H9Y8U4C" hidden="1">[12]Erläut!$G$2</definedName>
    <definedName name="BExTZKB6L5SXV5UN71YVTCBEIGWY" hidden="1">[12]Erläut!$F$11:$G$11</definedName>
    <definedName name="BExTZLICVKK4NBJFEGL270GJ2VQO" hidden="1">[12]Erläut!$F$11:$G$11</definedName>
    <definedName name="BExTZO2596CBZKPI7YNA1QQNPAIJ" hidden="1">[12]Erläut!$E$1</definedName>
    <definedName name="BExTZY8TDV4U7FQL7O10G6VKWKPJ" hidden="1">[12]Erläut!$F$10:$G$10</definedName>
    <definedName name="BExU02QNT4LT7H9JPUC4FXTLVGZT" hidden="1">[12]Erläut!$E$1</definedName>
    <definedName name="BExU0BFJJQO1HJZKI14QGOQ6JROO" hidden="1">[12]Erläut!#REF!</definedName>
    <definedName name="BExU0FH5WTGW8MRFUFMDDSMJ6YQ5" hidden="1">[12]Erläut!$F$10:$G$10</definedName>
    <definedName name="BExU0GDOIL9U33QGU9ZU3YX3V1I4" hidden="1">[12]Erläut!$F$10:$G$10</definedName>
    <definedName name="BExU0HKTO8WJDQDWRTUK5TETM3HS" hidden="1">[12]Erläut!$F$15</definedName>
    <definedName name="BExU0MTJQPE041ZN7H8UKGV6MZT7" hidden="1">[12]Erläut!$F$10:$G$10</definedName>
    <definedName name="BExU0ZUUFYHLUK4M4E8GLGIBBNT0" hidden="1">[12]Erläut!$F$10:$G$10</definedName>
    <definedName name="BExU147D6RPG6ZVTSXRKFSVRHSBG" hidden="1">[12]Erläut!$F$11:$G$11</definedName>
    <definedName name="BExU16R10W1SOAPNG4CDJ01T7JRE" hidden="1">[12]Erläut!#REF!</definedName>
    <definedName name="BExU17CKOR3GNIHDNVLH9L1IOJS9" hidden="1">[12]Erläut!$F$10:$G$10</definedName>
    <definedName name="BExU1GXUTLRPJN4MRINLAPHSZQFG" hidden="1">[12]Erläut!$F$15</definedName>
    <definedName name="BExU1IL9AOHFO85BZB6S60DK3N8H" hidden="1">[12]Erläut!$E$1</definedName>
    <definedName name="BExU1NOPS09CLFZL1O31RAF9BQNQ" hidden="1">[12]Erläut!$C$15:$D$29</definedName>
    <definedName name="BExU1PH9MOEX1JZVZ3D5M9DXB191" hidden="1">[12]Erläut!#REF!</definedName>
    <definedName name="BExU1QZEEKJA35IMEOLOJ3ODX0ZA" hidden="1">[12]Erläut!$F$9:$G$9</definedName>
    <definedName name="BExU1VRURIWWVJ95O40WA23LMTJD" hidden="1">[12]Erläut!$E$1</definedName>
    <definedName name="BExU2M5CK6XK55UIHDVYRXJJJRI4" hidden="1">[12]Erläut!$F$15</definedName>
    <definedName name="BExU2TXVT25ZTOFQAF6CM53Z1RLF" hidden="1">[12]Erläut!#REF!</definedName>
    <definedName name="BExU2XZLYIU19G7358W5T9E87AFR" hidden="1">[12]Erläut!#REF!</definedName>
    <definedName name="BExU3B66MCKJFSKT3HL8B5EJGVX0" hidden="1">[12]Erläut!$G$2</definedName>
    <definedName name="BExU3UNI9NR1RNZR07NSLSZMDOQQ" hidden="1">[12]Erläut!#REF!</definedName>
    <definedName name="BExU401R18N6XKZKL7CNFOZQCM14" hidden="1">[12]Erläut!$F$10:$G$10</definedName>
    <definedName name="BExU42QVGY7TK39W1BIN6CDRG2OE" hidden="1">[12]Erläut!#REF!</definedName>
    <definedName name="BExU47OZMS6TCWMEHHF0UCSFLLPI" hidden="1">[12]Erläut!$F$10:$G$10</definedName>
    <definedName name="BExU4D36E8TXN0M8KSNGEAFYP4DQ" hidden="1">[12]Erläut!$F$11:$G$11</definedName>
    <definedName name="BExU4G31RRVLJ3AC6E1FNEFMXM3O" hidden="1">[12]Erläut!#REF!</definedName>
    <definedName name="BExU4GDVLPUEWBA4MRYRTQAUNO7B" hidden="1">[12]Erläut!$C$15:$D$29</definedName>
    <definedName name="BExU4I148DA7PRCCISLWQ6ABXFK6" hidden="1">[12]Erläut!$F$2:$G$2</definedName>
    <definedName name="BExU4L101H2KQHVKCKQ4PBAWZV6K" hidden="1">[12]Erläut!$G$2</definedName>
    <definedName name="BExU4NA00RRRBGRT6TOB0MXZRCRZ" hidden="1">[12]Erläut!#REF!</definedName>
    <definedName name="BExU529I6YHVOG83TJHWSILIQU1S" hidden="1">[12]Erläut!$F$6:$G$6</definedName>
    <definedName name="BExU57YCIKPRD8QWL6EU0YR3NG3J" hidden="1">[12]Erläut!$G$2</definedName>
    <definedName name="BExU5DSTBWXLN6E59B757KRWRI6E" hidden="1">[12]Erläut!#REF!</definedName>
    <definedName name="BExU5TDWM8NNDHYPQ7OQODTQ368A" hidden="1">[12]Erläut!#REF!</definedName>
    <definedName name="BExU5X4OX1V1XHS6WSSORVQPP6Z3" hidden="1">[12]Erläut!#REF!</definedName>
    <definedName name="BExU5XVPARTFMRYHNUTBKDIL4UJN" hidden="1">[12]Erläut!$F$9:$G$9</definedName>
    <definedName name="BExU66KMFBAP8JCVG9VM1RD1TNFF" hidden="1">[12]Erläut!$F$8:$G$8</definedName>
    <definedName name="BExU68IOM3CB3TACNAE9565TW7SH" hidden="1">[12]Erläut!#REF!</definedName>
    <definedName name="BExU6AM82KN21E82HMWVP3LWP9IL" hidden="1">[12]Erläut!#REF!</definedName>
    <definedName name="BExU6FEU1MRHU98R9YOJC5OKUJ6L" hidden="1">[12]Erläut!#REF!</definedName>
    <definedName name="BExU6KIAJ663Y8W8QMU4HCF183DF" hidden="1">[12]Erläut!$F$7:$G$7</definedName>
    <definedName name="BExU6KT19B4PG6SHXFBGBPLM66KT" hidden="1">[12]Erläut!$G$2</definedName>
    <definedName name="BExU6PAVKIOAIMQ9XQIHHF1SUAGO" hidden="1">[12]Erläut!$F$6:$G$6</definedName>
    <definedName name="BExU6WXXC7SSQDMHSLUN5C2V4IYX" hidden="1">[12]Erläut!#REF!</definedName>
    <definedName name="BExU73387E74XE8A9UKZLZNJYY65" hidden="1">[12]Erläut!#REF!</definedName>
    <definedName name="BExU76ZHCJM8I7VSICCMSTC33O6U" hidden="1">[12]Erläut!#REF!</definedName>
    <definedName name="BExU7BBTUF8BQ42DSGM94X5TG5GF" hidden="1">[12]Erläut!#REF!</definedName>
    <definedName name="BExU7HH4EAHFQHT4AXKGWAWZP3I0" hidden="1">[12]Erläut!#REF!</definedName>
    <definedName name="BExU7MF1ZVPDHOSMCAXOSYICHZ4I" hidden="1">[12]Erläut!$F$11:$G$11</definedName>
    <definedName name="BExU7O2BJ6D5YCKEL6FD2EFCWYRX" hidden="1">[12]Erläut!#REF!</definedName>
    <definedName name="BExU7Q0JS9YIUKUPNSSAIDK2KJAV" hidden="1">[12]Erläut!$F$10:$G$10</definedName>
    <definedName name="BExU80I6AE5OU7P7F5V7HWIZBJ4P" hidden="1">[12]Erläut!$C$15:$D$29</definedName>
    <definedName name="BExU86NB26MCPYIISZ36HADONGT2" hidden="1">[12]Erläut!#REF!</definedName>
    <definedName name="BExU885EZZNSZV3GP298UJ8LB7OL" hidden="1">[12]Erläut!$F$9:$G$9</definedName>
    <definedName name="BExU8FSAUP9TUZ1NO9WXK80QPHWV" hidden="1">[12]Erläut!#REF!</definedName>
    <definedName name="BExU8KFLAN778MBN93NYZB0FV30G" hidden="1">[12]Erläut!#REF!</definedName>
    <definedName name="BExU8UX9JX3XLB47YZ8GFXE0V7R2" hidden="1">[12]Erläut!#REF!</definedName>
    <definedName name="BExU96M1J7P9DZQ3S9H0C12KGYTW" hidden="1">[12]Erläut!$F$11:$G$11</definedName>
    <definedName name="BExU9F05OR1GZ3057R6UL3WPEIYI" hidden="1">[12]Erläut!#REF!</definedName>
    <definedName name="BExU9GCSO5YILIKG6VAHN13DL75K" hidden="1">[12]Erläut!$F$15</definedName>
    <definedName name="BExU9KJOZLO15N11MJVN782NFGJ0" hidden="1">[12]Erläut!$G$2</definedName>
    <definedName name="BExU9LG29XU2K1GNKRO4438JYQZE" hidden="1">[12]Erläut!$F$10:$G$10</definedName>
    <definedName name="BExU9RW36I5Z6JIXUIUB3PJH86LT" hidden="1">[12]Erläut!#REF!</definedName>
    <definedName name="BExUA28AO7OWDG3H23Q0CL4B7BHW" hidden="1">[12]Erläut!#REF!</definedName>
    <definedName name="BExUA5O923FFNEBY8BPO1TU3QGBM" hidden="1">[12]Erläut!$F$8:$G$8</definedName>
    <definedName name="BExUA6Q4K25VH452AQ3ZIRBCMS61" hidden="1">[12]Erläut!#REF!</definedName>
    <definedName name="BExUAFV4JMBSM2SKBQL9NHL0NIBS" hidden="1">[12]Erläut!#REF!</definedName>
    <definedName name="BExUAMWQODKBXMRH1QCMJLJBF8M7" hidden="1">[12]Erläut!#REF!</definedName>
    <definedName name="BExUAX8WS5OPVLCDXRGKTU2QMTFO" hidden="1">[12]Erläut!$F$11:$G$11</definedName>
    <definedName name="BExUB8HLEXSBVPZ5AXNQEK96F1N4" hidden="1">[12]Erläut!#REF!</definedName>
    <definedName name="BExUBCDVZIEA7YT0LPSMHL5ZSERQ" hidden="1">[12]Erläut!$F$11:$G$11</definedName>
    <definedName name="BExUBKXBUCN760QYU7Q8GESBWOQH" hidden="1">[12]Erläut!#REF!</definedName>
    <definedName name="BExUBL83ED0P076RN9RJ8P1MZ299" hidden="1">[12]Erläut!#REF!</definedName>
    <definedName name="BExUC623BDYEODBN0N4DO6PJQ7NU" hidden="1">[12]Erläut!$C$15:$D$29</definedName>
    <definedName name="BExUC8WH8TCKBB5313JGYYQ1WFLT" hidden="1">[12]Erläut!#REF!</definedName>
    <definedName name="BExUCFCDK6SPH86I6STXX8X3WMC4" hidden="1">[12]Erläut!$F$11:$G$11</definedName>
    <definedName name="BExUCLC6AQ5KR6LXSAXV4QQ8ASVG" hidden="1">[12]Erläut!#REF!</definedName>
    <definedName name="BExUD4IOJ12X3PJG5WXNNGDRCKAP" hidden="1">[12]Erläut!$G$2</definedName>
    <definedName name="BExUD9WX9BWK72UWVSLYZJLAY5VY" hidden="1">[12]Erläut!#REF!</definedName>
    <definedName name="BExUDEV0CYVO7Y5IQQBEJ6FUY9S6" hidden="1">[12]Erläut!$E$1</definedName>
    <definedName name="BExUDWOXQGIZW0EAIIYLQUPXF8YV" hidden="1">[12]Erläut!#REF!</definedName>
    <definedName name="BExUDXAIC17W1FUU8Z10XUAVB7CS" hidden="1">[12]Erläut!#REF!</definedName>
    <definedName name="BExUE5OMY7OAJQ9WR8C8HG311ORP" hidden="1">[12]Erläut!$F$6:$G$6</definedName>
    <definedName name="BExUEFKOQWXXGRNLAOJV2BJ66UB8" hidden="1">[12]Erläut!#REF!</definedName>
    <definedName name="BExUEJGX3OQQP5KFRJSRCZ70EI9V" hidden="1">[12]Erläut!$E$1</definedName>
    <definedName name="BExUEYR71COFS2X8PDNU21IPMQEU" hidden="1">[12]Erläut!$F$8:$G$8</definedName>
    <definedName name="BExVPRLJ9I6RX45EDVFSQGCPJSOK" hidden="1">[12]Erläut!#REF!</definedName>
    <definedName name="BExVSL787C8E4HFQZ2NVLT35I2XV" hidden="1">[12]Erläut!#REF!</definedName>
    <definedName name="BExVSTFTVV14SFGHQUOJL5SQ5TX9" hidden="1">[12]Erläut!$G$2</definedName>
    <definedName name="BExVT3MPE8LQ5JFN3HQIFKSQ80U4" hidden="1">[12]Erläut!$F$8:$G$8</definedName>
    <definedName name="BExVT7TRK3NZHPME2TFBXOF1WBR9" hidden="1">[12]Erläut!#REF!</definedName>
    <definedName name="BExVT9H0R0T7WGQAAC0HABMG54YM" hidden="1">[12]Erläut!#REF!</definedName>
    <definedName name="BExVTCMDDEDGLUIMUU6BSFHEWTOP" hidden="1">[12]Erläut!$E$1</definedName>
    <definedName name="BExVTCMDQMLKRA2NQR72XU6Y54IK" hidden="1">[12]Erläut!#REF!</definedName>
    <definedName name="BExVTCRV8FQ5U9OYWWL44N6KFNHU" hidden="1">[12]Erläut!#REF!</definedName>
    <definedName name="BExVTNESHPVG0A0KZ7BRX26MS0PF" hidden="1">[12]Erläut!#REF!</definedName>
    <definedName name="BExVTTJVTNRSBHBTUZ78WG2JM5MK" hidden="1">[12]Erläut!#REF!</definedName>
    <definedName name="BExVTXLMYR87BC04D1ERALPUFVPG" hidden="1">[12]Erläut!$F$15</definedName>
    <definedName name="BExVUL9V3H8ZF6Y72LQBBN639YAA" hidden="1">[12]Erläut!$F$8:$G$8</definedName>
    <definedName name="BExVV5T14N2HZIK7HQ4P2KG09U0J" hidden="1">[12]Erläut!#REF!</definedName>
    <definedName name="BExVV7R410VYLADLX9LNG63ID6H1" hidden="1">[12]Erläut!#REF!</definedName>
    <definedName name="BExVVCEED4JEKF59OV0G3T4XFMFO" hidden="1">[12]Erläut!$F$15</definedName>
    <definedName name="BExVVPFO2J7FMSRPD36909HN4BZJ" hidden="1">[12]Erläut!$C$15:$D$29</definedName>
    <definedName name="BExVVQ19AQ3VCARJOC38SF7OYE9Y" hidden="1">[12]Erläut!#REF!</definedName>
    <definedName name="BExVVQ19TAECID45CS4HXT1RD3AQ" hidden="1">[12]Erläut!$C$15:$D$29</definedName>
    <definedName name="BExVW3YV5XGIVJ97UUPDJGJ2P15B" hidden="1">[12]Erläut!#REF!</definedName>
    <definedName name="BExVW5X571GEYR5SCU1Z2DHKWM79" hidden="1">[12]Erläut!#REF!</definedName>
    <definedName name="BExVW6YTKA098AF57M4PHNQ54XMH" hidden="1">[12]Erläut!$F$8:$G$8</definedName>
    <definedName name="BExVWINKCH0V0NUWH363SMXAZE62" hidden="1">[12]Erläut!$F$6:$G$6</definedName>
    <definedName name="BExVWYU8EK669NP172GEIGCTVPPA" hidden="1">[12]Erläut!#REF!</definedName>
    <definedName name="BExVX3XN2DRJKL8EDBIG58RYQ36R" hidden="1">[12]Erläut!#REF!</definedName>
    <definedName name="BExVXDZ63PUART77BBR5SI63TPC6" hidden="1">[12]Erläut!#REF!</definedName>
    <definedName name="BExVXHKI6LFYMGWISMPACMO247HL" hidden="1">[12]Erläut!$F$9:$G$9</definedName>
    <definedName name="BExVXLX2BZ5EF2X6R41BTKRJR1NM" hidden="1">[12]Erläut!$E$1</definedName>
    <definedName name="BExVY11V7U1SAY4QKYE0PBSPD7LW" hidden="1">[12]Erläut!$F$7:$G$7</definedName>
    <definedName name="BExVY1SV37DL5YU59HS4IG3VBCP4" hidden="1">[12]Erläut!$C$15:$D$29</definedName>
    <definedName name="BExVY3WFGJKSQA08UF9NCMST928Y" hidden="1">[12]Erläut!$F$7:$G$7</definedName>
    <definedName name="BExVY954UOEVQEIC5OFO4NEWVKAQ" hidden="1">[12]Erläut!$F$11:$G$11</definedName>
    <definedName name="BExVYHDYIV5397LC02V4FEP8VD6W" hidden="1">[12]Erläut!#REF!</definedName>
    <definedName name="BExVYOVIZDA18YIQ0A30Q052PCAK" hidden="1">[12]Erläut!#REF!</definedName>
    <definedName name="BExVYQIXPEM6J4JVP78BRHIC05PV" hidden="1">[12]Erläut!$F$8:$G$8</definedName>
    <definedName name="BExVYVGWN7SONLVDH9WJ2F1JS264" hidden="1">[12]Erläut!#REF!</definedName>
    <definedName name="BExVZ9EO732IK6MNMG17Y1EFTJQC" hidden="1">[12]Erläut!$F$8:$G$8</definedName>
    <definedName name="BExVZB1Y5J4UL2LKK0363EU7GIJ1" hidden="1">[12]Erläut!$F$7:$G$7</definedName>
    <definedName name="BExVZJQVO5LQ0BJH5JEN5NOBIAF6" hidden="1">[12]Erläut!$C$15:$D$29</definedName>
    <definedName name="BExVZNXWS91RD7NXV5NE2R3C8WW7" hidden="1">[12]Erläut!#REF!</definedName>
    <definedName name="BExW0386REQRCQCVT9BCX80UPTRY" hidden="1">[12]Erläut!#REF!</definedName>
    <definedName name="BExW0FYP4WXY71CYUG40SUBG9UWU" hidden="1">[12]Erläut!#REF!</definedName>
    <definedName name="BExW0RI61B4VV0ARXTFVBAWRA1C5" hidden="1">[12]Erläut!$F$9:$G$9</definedName>
    <definedName name="BExW1BVUYQTKMOR56MW7RVRX4L1L" hidden="1">[12]Erläut!$F$15</definedName>
    <definedName name="BExW1F1220628FOMTW5UAATHRJHK" hidden="1">[12]Erläut!$F$8:$G$8</definedName>
    <definedName name="BExW1TKA0Z9OP2DTG50GZR5EG8C7" hidden="1">[12]Erläut!#REF!</definedName>
    <definedName name="BExW1U0JLKQ094DW5MMOI8UHO09V" hidden="1">[12]Erläut!#REF!</definedName>
    <definedName name="BExW283NP9D366XFPXLGSCI5UB0L" hidden="1">[12]Erläut!$F$6:$G$6</definedName>
    <definedName name="BExW2H3C8WJSBW5FGTFKVDVJC4CL" hidden="1">[12]Erläut!#REF!</definedName>
    <definedName name="BExW2MSCKPGF5K3I7TL4KF5ISUOL" hidden="1">[12]Erläut!$F$15</definedName>
    <definedName name="BExW2SMO90FU9W8DVVES6Q4E6BZR" hidden="1">[12]Erläut!$F$6:$G$6</definedName>
    <definedName name="BExW36V9N91OHCUMGWJQL3I5P4JK" hidden="1">[12]Erläut!$F$15</definedName>
    <definedName name="BExW3EIBA1J9Q9NA9VCGZGRS8WV7" hidden="1">[12]Erläut!$F$9:$G$9</definedName>
    <definedName name="BExW3FEO8FI8N6AGQKYEG4SQVJWB" hidden="1">[12]Erläut!#REF!</definedName>
    <definedName name="BExW3GB28STOMJUSZEIA7YKYNS4Y" hidden="1">[12]Erläut!#REF!</definedName>
    <definedName name="BExW3T1K638HT5E0Y8MMK108P5JT" hidden="1">[12]Erläut!$F$6:$G$6</definedName>
    <definedName name="BExW4217ZHL9VO39POSTJOD090WU" hidden="1">[12]Erläut!$F$6:$G$6</definedName>
    <definedName name="BExW4GPW71EBF8XPS2QGVQHBCDX3" hidden="1">[12]Erläut!#REF!</definedName>
    <definedName name="BExW4JKC5837JBPCOJV337ZVYYY3" hidden="1">[12]Erläut!$G$2</definedName>
    <definedName name="BExW4QR9FV9MP5K610THBSM51RYO" hidden="1">[12]Erläut!#REF!</definedName>
    <definedName name="BExW4Z029R9E19ZENN3WEA3VDAD1" hidden="1">[12]Erläut!$G$2</definedName>
    <definedName name="BExW5AZNT6IAZGNF2C879ODHY1B8" hidden="1">[12]Erläut!$F$11:$G$11</definedName>
    <definedName name="BExW5WPU27WD4NWZOT0ZEJIDLX5J" hidden="1">[12]Erläut!#REF!</definedName>
    <definedName name="BExW660AV1TUV2XNUPD65RZR3QOO" hidden="1">[12]Erläut!$F$9:$G$9</definedName>
    <definedName name="BExW66LVVZK656PQY1257QMHP2AY" hidden="1">[12]Erläut!$E$1</definedName>
    <definedName name="BExW6EJPHAP1TWT380AZLXNHR22P" hidden="1">[12]Erläut!#REF!</definedName>
    <definedName name="BExW6G1PJ38H10DVLL8WPQ736OEB" hidden="1">[12]Erläut!#REF!</definedName>
    <definedName name="BExW794A74Z5F2K8LVQLD6VSKXUE" hidden="1">[12]Erläut!$F$8:$G$8</definedName>
    <definedName name="BExW8K0SSIPSKBVP06IJ71600HJZ" hidden="1">[12]Erläut!#REF!</definedName>
    <definedName name="BExW8T0GVY3ZYO4ACSBLHS8SH895" hidden="1">[12]Erläut!$F$15</definedName>
    <definedName name="BExW8YEP73JMMU9HZ08PM4WHJQZ4" hidden="1">[12]Erläut!#REF!</definedName>
    <definedName name="BExW937AT53OZQRHNWQZ5BVH24IE" hidden="1">[12]Erläut!#REF!</definedName>
    <definedName name="BExW95LN5N0LYFFVP7GJEGDVDLF0" hidden="1">[12]Erläut!$G$2</definedName>
    <definedName name="BExW967733Q8RAJOHR2GJ3HO8JIW" hidden="1">[12]Erläut!#REF!</definedName>
    <definedName name="BExW9POK1KIOI0ALS5MZIKTDIYMA" hidden="1">[12]Erläut!#REF!</definedName>
    <definedName name="BExXLDE6PN4ESWT3LXJNQCY94NE4" hidden="1">[12]Erläut!$C$15:$D$29</definedName>
    <definedName name="BExXLQVPK2H3IF0NDDA5CT612EUK" hidden="1">[12]Erläut!#REF!</definedName>
    <definedName name="BExXLR6IO70TYTACKQH9M5PGV24J" hidden="1">[12]Erläut!$F$11:$G$11</definedName>
    <definedName name="BExXM065WOLYRYHGHOJE0OOFXA4M" hidden="1">[12]Erläut!$C$15:$D$29</definedName>
    <definedName name="BExXM3GUNXVDM82KUR17NNUMQCNI" hidden="1">[12]Erläut!$F$7:$G$7</definedName>
    <definedName name="BExXMA28M8SH7MKIGETSDA72WUIZ" hidden="1">[12]Erläut!#REF!</definedName>
    <definedName name="BExXMOLHIAHDLFSA31PUB36SC3I9" hidden="1">[12]Erläut!$G$2</definedName>
    <definedName name="BExXMT8T5Z3M2JBQN65X2LKH0YQI" hidden="1">[12]Erläut!#REF!</definedName>
    <definedName name="BExXN1XNO7H60M9X1E7EVWFJDM5N" hidden="1">[12]Erläut!#REF!</definedName>
    <definedName name="BExXN22ZOTIW49GPLWFYKVM90FNZ" hidden="1">[12]Erläut!$F$6:$G$6</definedName>
    <definedName name="BExXN6QAP8UJQVN4R4BQKPP4QK35" hidden="1">[12]Erläut!$F$7:$G$7</definedName>
    <definedName name="BExXNBOA39T2X6Y5Y5GZ5DDNA1AX" hidden="1">[12]Erläut!$F$8:$G$8</definedName>
    <definedName name="BExXND6872VJ3M2PGT056WQMWBHD" hidden="1">[12]Erläut!$G$2</definedName>
    <definedName name="BExXNPM24UN2PGVL9D1TUBFRIKR4" hidden="1">[12]Erläut!$F$7:$G$7</definedName>
    <definedName name="BExXNWYB165VO9MHARCL5WLCHWS0" hidden="1">[12]Erläut!$C$15:$D$29</definedName>
    <definedName name="BExXO278QHQN8JDK5425EJ615ECC" hidden="1">[12]Erläut!$F$7:$G$7</definedName>
    <definedName name="BExXOBHOP0WGFHI2Y9AO4L440UVQ" hidden="1">[12]Erläut!$F$11:$G$11</definedName>
    <definedName name="BExXOHSAD2NSHOLLMZ2JWA4I3I1R" hidden="1">[12]Erläut!#REF!</definedName>
    <definedName name="BExXP80B5FGA00JCM7UXKPI3PB7Y" hidden="1">[12]Erläut!#REF!</definedName>
    <definedName name="BExXP85M4WXYVN1UVHUTOEKEG5XS" hidden="1">[12]Erläut!$F$8:$G$8</definedName>
    <definedName name="BExXPELOTHOAG0OWILLAH94OZV5J" hidden="1">[12]Erläut!#REF!</definedName>
    <definedName name="BExXPS31W1VD2NMIE4E37LHVDF0L" hidden="1">[12]Erläut!$F$8:$G$8</definedName>
    <definedName name="BExXPZKYEMVF5JOC14HYOOYQK6JK" hidden="1">[12]Erläut!$G$2</definedName>
    <definedName name="BExXQ89PA10X79WBWOEP1AJX1OQM" hidden="1">[12]Erläut!$F$11:$G$11</definedName>
    <definedName name="BExXQCGQGGYSI0LTRVR73MUO50AW" hidden="1">[12]Erläut!#REF!</definedName>
    <definedName name="BExXQEEXFHDQ8DSRAJSB5ET6J004" hidden="1">[12]Erläut!$F$6:$G$6</definedName>
    <definedName name="BExXQH41O5HZAH8BO6HCFY8YC3TU" hidden="1">[12]Erläut!$C$15:$D$19</definedName>
    <definedName name="BExXQJIEF5R3QQ6D8HO3NGPU0IQC" hidden="1">[12]Erläut!$G$2</definedName>
    <definedName name="BExXQU00K9ER4I1WM7T9J0W1E7ZC" hidden="1">[12]Erläut!#REF!</definedName>
    <definedName name="BExXQU00KOR7XLM8B13DGJ1MIQDY" hidden="1">[12]Erläut!$F$10:$G$10</definedName>
    <definedName name="BExXQXG18PS8HGBOS03OSTQ0KEYC" hidden="1">[12]Erläut!$G$2</definedName>
    <definedName name="BExXQXQT4OAFQT5B0YB3USDJOJOB" hidden="1">[12]Erläut!#REF!</definedName>
    <definedName name="BExXR3FSEXAHSXEQNJORWFCPX86N" hidden="1">[12]Erläut!#REF!</definedName>
    <definedName name="BExXR3W3FKYQBLR299HO9RZ70C43" hidden="1">[12]Erläut!$F$6:$G$6</definedName>
    <definedName name="BExXR46U23CRRBV6IZT982MAEQKI" hidden="1">[12]Erläut!#REF!</definedName>
    <definedName name="BExXR8OKAVX7O70V5IYG2PRKXSTI" hidden="1">[12]Erläut!#REF!</definedName>
    <definedName name="BExXRA6N6XCLQM6XDV724ZIH6G93" hidden="1">[12]Erläut!$F$10:$G$10</definedName>
    <definedName name="BExXRABZ1CNKCG6K1MR6OUFHF7J9" hidden="1">[12]Erläut!$F$10:$G$10</definedName>
    <definedName name="BExXRBOFETC0OTJ6WY3VPMFH03VB" hidden="1">[12]Erläut!#REF!</definedName>
    <definedName name="BExXRD13K1S9Y3JGR7CXSONT7RJZ" hidden="1">[12]Erläut!$C$15:$D$29</definedName>
    <definedName name="BExXRIFB4QQ87QIGA9AG0NXP577K" hidden="1">[12]Erläut!$F$10:$G$10</definedName>
    <definedName name="BExXRIQ2JF2CVTRDQX2D9SPH7FTN" hidden="1">[12]Erläut!#REF!</definedName>
    <definedName name="BExXRO4A6VUH1F4XV8N1BRJ4896W" hidden="1">[12]Erläut!$C$15:$D$29</definedName>
    <definedName name="BExXRO9N1SNJZGKD90P4K7FU1J0P" hidden="1">[12]Erläut!$F$15</definedName>
    <definedName name="BExXRV5QP3Z0KAQ1EQT9JYT2FV0L" hidden="1">[12]Erläut!$F$10:$G$10</definedName>
    <definedName name="BExXRZ20LZZCW8LVGDK0XETOTSAI" hidden="1">[12]Erläut!$F$15</definedName>
    <definedName name="BExXS63O4OMWMNXXAODZQFSDG33N" hidden="1">[12]Erläut!$F$6:$G$6</definedName>
    <definedName name="BExXSBSP1TOY051HSPEPM0AEIO2M" hidden="1">[12]Erläut!$F$6:$G$6</definedName>
    <definedName name="BExXSC8RFK5D68FJD2HI4K66SA6I" hidden="1">[12]Erläut!$F$10:$G$10</definedName>
    <definedName name="BExXSNHC88W4UMXEOIOOATJAIKZO" hidden="1">[12]Erläut!#REF!</definedName>
    <definedName name="BExXSTBS08WIA9TLALV3UQ2Z3MRG" hidden="1">[12]Erläut!#REF!</definedName>
    <definedName name="BExXSVQ2WOJJ73YEO8Q2FK60V4G8" hidden="1">[12]Erläut!#REF!</definedName>
    <definedName name="BExXTHLRNL82GN7KZY3TOLO508N7" hidden="1">[12]Erläut!$F$8:$G$8</definedName>
    <definedName name="BExXTL72MKEQSQH9L2OTFLU8DM2B" hidden="1">[12]Erläut!$F$8:$G$8</definedName>
    <definedName name="BExXTM3M4RTCRSX7VGAXGQNPP668" hidden="1">[12]Erläut!$F$7:$G$7</definedName>
    <definedName name="BExXTOCF78J7WY6FOVBRY1N2RBBR" hidden="1">[12]Erläut!#REF!</definedName>
    <definedName name="BExXTP3GYO6Z9RTKKT10XA0UTV3T" hidden="1">[12]Erläut!#REF!</definedName>
    <definedName name="BExXTZKZ4CG92ZQLIRKEXXH9BFIR" hidden="1">[12]Erläut!$F$7:$G$7</definedName>
    <definedName name="BExXU4J2BM2964GD5UZHM752Q4NS" hidden="1">[12]Erläut!$F$9:$G$9</definedName>
    <definedName name="BExXU6XDTT7RM93KILIDEYPA9XKF" hidden="1">[12]Erläut!#REF!</definedName>
    <definedName name="BExXU8VLZA7WLPZ3RAQZGNERUD26" hidden="1">[12]Erläut!$E$1</definedName>
    <definedName name="BExXUB9RSLSCNN5ETLXY72DAPZZM" hidden="1">[12]Erläut!#REF!</definedName>
    <definedName name="BExXUFRM82XQIN2T8KGLDQL1IBQW" hidden="1">[12]Erläut!$G$2</definedName>
    <definedName name="BExXUQEQBF6FI240ZGIF9YXZSRAU" hidden="1">[12]Erläut!$F$10:$G$10</definedName>
    <definedName name="BExXUYND6EJO7CJ5KRICV4O1JNWK" hidden="1">[12]Erläut!$F$9:$G$9</definedName>
    <definedName name="BExXV6FWG4H3S2QEUJZYIXILNGJ7" hidden="1">[12]Erläut!$F$8:$G$8</definedName>
    <definedName name="BExXVK87BMMO6LHKV0CFDNIQVIBS" hidden="1">[12]Erläut!#REF!</definedName>
    <definedName name="BExXVKZ9WXPGL6IVY6T61IDD771I" hidden="1">[12]Erläut!$F$8:$G$8</definedName>
    <definedName name="BExXW27MMXHXUXX78SDTBE1JYTHT" hidden="1">[12]Erläut!#REF!</definedName>
    <definedName name="BExXW2YIM2MYBSHRIX0RP9D4PRMN" hidden="1">[12]Erläut!#REF!</definedName>
    <definedName name="BExXWBNE4KTFSXKVSRF6WX039WPB" hidden="1">[12]Erläut!$F$9:$G$9</definedName>
    <definedName name="BExXWFP5AYE7EHYTJWBZSQ8PQ0YX" hidden="1">[12]Erläut!#REF!</definedName>
    <definedName name="BExXWVFIBQT8OY1O41FRFPFGXQHK" hidden="1">[12]Erläut!#REF!</definedName>
    <definedName name="BExXWWXHBZHA9J3N8K47F84X0M0L" hidden="1">[12]Erläut!#REF!</definedName>
    <definedName name="BExXXBM521DL8R4ZX7NZ3DBCUOR5" hidden="1">[12]Erläut!$C$15:$D$29</definedName>
    <definedName name="BExXXC7OZI33XZ03NRMEP7VRLQK4" hidden="1">[12]Erläut!#REF!</definedName>
    <definedName name="BExXXH5N3NKBQ7BCJPJTBF8CYM2Q" hidden="1">[12]Erläut!#REF!</definedName>
    <definedName name="BExXXKWLM4D541BH6O8GOJMHFHMW" hidden="1">[12]Erläut!#REF!</definedName>
    <definedName name="BExXXPPA1Q87XPI97X0OXCPBPDON" hidden="1">[12]Erläut!#REF!</definedName>
    <definedName name="BExXXVUDA98IZTQ6MANKU4MTTDVR" hidden="1">[12]Erläut!#REF!</definedName>
    <definedName name="BExXXZQNZY6IZI45DJXJK0MQZWA7" hidden="1">[12]Erläut!$E$1</definedName>
    <definedName name="BExXY5QFG6QP94SFT3935OBM8Y4K" hidden="1">[12]Erläut!#REF!</definedName>
    <definedName name="BExXY7TYEBFXRYUYIFHTN65RJ8EW" hidden="1">[12]Erläut!$C$15:$D$29</definedName>
    <definedName name="BExXYLBHANUXC5FCTDDTGOVD3GQS" hidden="1">[12]Erläut!#REF!</definedName>
    <definedName name="BExXYMNYAYH3WA2ZCFAYKZID9ZCI" hidden="1">[12]Erläut!#REF!</definedName>
    <definedName name="BExXYYT12SVN2VDMLVNV4P3ISD8T" hidden="1">[12]Erläut!#REF!</definedName>
    <definedName name="BExXZFVV4YB42AZ3H1I40YG3JAPU" hidden="1">[12]Erläut!#REF!</definedName>
    <definedName name="BExXZHJ9T2JELF12CHHGD54J1B0C" hidden="1">[12]Erläut!$F$7:$G$7</definedName>
    <definedName name="BExXZNJ2X1TK2LRK5ZY3MX49H5T7" hidden="1">[12]Erläut!#REF!</definedName>
    <definedName name="BExXZOVPCEP495TQSON6PSRQ8XCY" hidden="1">[12]Erläut!$C$15:$D$29</definedName>
    <definedName name="BExXZXKH7NBARQQAZM69Z57IH1MM" hidden="1">[12]Erläut!$F$6:$G$6</definedName>
    <definedName name="BExY07WSDH5QEVM7BJXJK2ZRAI1O" hidden="1">[12]Erläut!$E$1</definedName>
    <definedName name="BExY0C3UBVC4M59JIRXVQ8OWAJC1" hidden="1">[12]Erläut!#REF!</definedName>
    <definedName name="BExY0OE8GFHMLLTEAFIOQTOPEVPB" hidden="1">[12]Erläut!$F$8:$G$8</definedName>
    <definedName name="BExY0OJHW85S0VKBA8T4HTYPYBOS" hidden="1">[12]Erläut!#REF!</definedName>
    <definedName name="BExY0T1E034D7XAXNC6F7540LLIE" hidden="1">[12]Erläut!$F$15</definedName>
    <definedName name="BExY0XTZLHN49J2JH94BYTKBJLT3" hidden="1">[12]Erläut!$F$10:$G$10</definedName>
    <definedName name="BExY11FH9TXHERUYGG8FE50U7H7J" hidden="1">[12]Erläut!$F$10:$G$10</definedName>
    <definedName name="BExY180UKNW5NIAWD6ZUYTFEH8QS" hidden="1">[12]Erläut!$F$15</definedName>
    <definedName name="BExY1DPTV4LSY9MEOUGXF8X052NA" hidden="1">[12]Erläut!$F$7:$G$7</definedName>
    <definedName name="BExY1GK9ELBEKDD7O6HR6DUO8YGO" hidden="1">[12]Erläut!#REF!</definedName>
    <definedName name="BExY1NWOXXFV9GGZ3PX444LZ8TVX" hidden="1">[12]Erläut!$F$10:$G$10</definedName>
    <definedName name="BExY1UCL0RND63LLSM9X5SFRG117" hidden="1">[12]Erläut!#REF!</definedName>
    <definedName name="BExY1WAT3937L08HLHIRQHMP2A3H" hidden="1">[12]Erläut!#REF!</definedName>
    <definedName name="BExY1YEBOSLMID7LURP8QB46AI91" hidden="1">[12]Erläut!#REF!</definedName>
    <definedName name="BExY2FS4LFX9OHOTQT7SJ2PXAC25" hidden="1">[12]Erläut!#REF!</definedName>
    <definedName name="BExY2GDPCZPVU0IQ6IJIB1YQQRQ6" hidden="1">[12]Erläut!$F$6:$G$6</definedName>
    <definedName name="BExY2GTSZ3VA9TXLY7KW1LIAKJ61" hidden="1">[12]Erläut!$F$6:$G$6</definedName>
    <definedName name="BExY2IXBR1SGYZH08T7QHKEFS8HA" hidden="1">[12]Erläut!$F$15</definedName>
    <definedName name="BExY2Q4B5FUDA5VU4VRUHX327QN0" hidden="1">[12]Erläut!$F$9:$G$9</definedName>
    <definedName name="BExY3HOSK7YI364K15OX70AVR6F1" hidden="1">[12]Erläut!$C$15:$D$29</definedName>
    <definedName name="BExY3T89AUR83SOAZZ3OMDEJDQ39" hidden="1">[12]Erläut!$F$10:$G$10</definedName>
    <definedName name="BExY4MG771JQ84EMIVB6HQGGHZY7" hidden="1">[12]Erläut!#REF!</definedName>
    <definedName name="BExY4PWCSFB8P3J3TBQB2MD67263" hidden="1">[12]Erläut!#REF!</definedName>
    <definedName name="BExY4RZW3KK11JLYBA4DWZ92M6LQ" hidden="1">[12]Erläut!#REF!</definedName>
    <definedName name="BExY4XOVTTNVZ577RLIEC7NZQFIX" hidden="1">[12]Erläut!$F$7:$G$7</definedName>
    <definedName name="BExY50JAF5CG01GTHAUS7I4ZLUDC" hidden="1">[12]Erläut!#REF!</definedName>
    <definedName name="BExY53J7EXFEOFTRNAHLK7IH3ACB" hidden="1">[12]Erläut!$F$8:$G$8</definedName>
    <definedName name="BExY5515SJTJS3VM80M3YYR0WF37" hidden="1">[12]Erläut!$F$15:$G$16</definedName>
    <definedName name="BExY5515WE39FQ3EG5QHG67V9C0O" hidden="1">[12]Erläut!$F$11:$G$11</definedName>
    <definedName name="BExY5986WNAD8NFCPXC9TVLBU4FG" hidden="1">[12]Erläut!#REF!</definedName>
    <definedName name="BExY5DF9MS25IFNWGJ1YAS5MDN8R" hidden="1">[12]Erläut!#REF!</definedName>
    <definedName name="BExY5ERVGL3UM2MGT8LJ0XPKTZEK" hidden="1">[12]Erläut!#REF!</definedName>
    <definedName name="BExY5EX6NJFK8W754ZVZDN5DS04K" hidden="1">[12]Erläut!#REF!</definedName>
    <definedName name="BExY5S3XD1NJT109CV54IFOHVLQ6" hidden="1">[12]Erläut!$F$9:$G$9</definedName>
    <definedName name="BExY6KVS1MMZ2R34PGEFR2BMTU9W" hidden="1">[12]Erläut!#REF!</definedName>
    <definedName name="BExY6Q9YY7LW745GP7CYOGGSPHGE" hidden="1">[12]Erläut!$F$6:$G$6</definedName>
    <definedName name="BExZIA3C8LKJTEH3MKQ57KJH5TA2" hidden="1">[12]Erläut!#REF!</definedName>
    <definedName name="BExZIIHH3QNQE3GFMHEE4UMHY6WQ" hidden="1">[12]Erläut!$F$6:$G$6</definedName>
    <definedName name="BExZIYO22G5UXOB42GDLYGVRJ6U7" hidden="1">[12]Erläut!$F$11:$G$11</definedName>
    <definedName name="BExZJ7I9T8XU4MZRKJ1VVU76V2LZ" hidden="1">[12]Erläut!$F$15</definedName>
    <definedName name="BExZJMY170JCUU1RWASNZ1HJPRTA" hidden="1">[12]Erläut!$F$8:$G$8</definedName>
    <definedName name="BExZJOQR77H0P4SUKVYACDCFBBXO" hidden="1">[12]Erläut!#REF!</definedName>
    <definedName name="BExZJS6RG34ODDY9HMZ0O34MEMSB" hidden="1">[12]Erläut!#REF!</definedName>
    <definedName name="BExZK34NR4BAD7HJAP7SQ926UQP3" hidden="1">[12]Erläut!$F$11:$G$11</definedName>
    <definedName name="BExZK3FGPHH5H771U7D5XY7XBS6E" hidden="1">[12]Erläut!$E$1</definedName>
    <definedName name="BExZKHYORG3O8C772XPFHM1N8T80" hidden="1">[12]Erläut!$E$1</definedName>
    <definedName name="BExZKJRF2IRR57DG9CLC7MSHWNNN" hidden="1">[12]Erläut!$F$8:$G$8</definedName>
    <definedName name="BExZKV5GYXO0X760SBD9TWTIQHGI" hidden="1">[12]Erläut!$F$10:$G$10</definedName>
    <definedName name="BExZL6E4YVXRUN7ZGF2BIGIXFR8K" hidden="1">[12]Erläut!$E$1</definedName>
    <definedName name="BExZLGVLMKTPFXG42QYT0PO81G7F" hidden="1">[12]Erläut!$F$9:$G$9</definedName>
    <definedName name="BExZLKMK7LRK14S09WLMH7MXSQXM" hidden="1">[12]Erläut!$F$7:$G$7</definedName>
    <definedName name="BExZM7JVLG0W8EG5RBU915U3SKBY" hidden="1">[12]Erläut!$F$7:$G$7</definedName>
    <definedName name="BExZM85FOVUFF110XMQ9O2ODSJUK" hidden="1">[12]Erläut!#REF!</definedName>
    <definedName name="BExZMF1MMTZ1TA14PZ8ASSU2CBSP" hidden="1">[12]Erläut!#REF!</definedName>
    <definedName name="BExZMKL5YQZD7F0FUCSVFGLPFK52" hidden="1">[12]Erläut!$F$9:$G$9</definedName>
    <definedName name="BExZMOC3VNZALJM71X2T6FV91GTB" hidden="1">[12]Erläut!#REF!</definedName>
    <definedName name="BExZMXH39OB0I43XEL3K11U3G9PM" hidden="1">[12]Erläut!#REF!</definedName>
    <definedName name="BExZMZQ3RBKDHT5GLFNLS52OSJA0" hidden="1">[12]Erläut!$F$11:$G$11</definedName>
    <definedName name="BExZN2F7Y2J2L2LN5WZRG949MS4A" hidden="1">[12]Erläut!$F$6:$G$6</definedName>
    <definedName name="BExZN847WUWKRYTZWG9TCQZJS3OL" hidden="1">[12]Erläut!#REF!</definedName>
    <definedName name="BExZNH3VISFF4NQI11BZDP5IQ7VG" hidden="1">[12]Erläut!$F$6:$G$6</definedName>
    <definedName name="BExZNJYCFYVMAOI62GB2BABK1ELE" hidden="1">[12]Erläut!#REF!</definedName>
    <definedName name="BExZNV707LIU6Z5H6QI6H67LHTI1" hidden="1">[12]Erläut!$F$9:$G$9</definedName>
    <definedName name="BExZNVCBKB930QQ9QW7KSGOZ0V1M" hidden="1">[12]Erläut!#REF!</definedName>
    <definedName name="BExZNW8QJ18X0RSGFDWAE9ZSDX39" hidden="1">[12]Erläut!#REF!</definedName>
    <definedName name="BExZNZDWRS6Q40L8OCWFEIVI0A1O" hidden="1">[12]Erläut!#REF!</definedName>
    <definedName name="BExZOBO9NYLGVJQ31LVQ9XS2ZT4N" hidden="1">[12]Erläut!#REF!</definedName>
    <definedName name="BExZOETNB1CJ3Y2RKLI1ZK0S8Z6H" hidden="1">[12]Erläut!#REF!</definedName>
    <definedName name="BExZOREMVSK4E5VSWM838KHUB8AI" hidden="1">[12]Erläut!#REF!</definedName>
    <definedName name="BExZOVR745T5P1KS9NV2PXZPZVRG" hidden="1">[12]Erläut!#REF!</definedName>
    <definedName name="BExZOZSWGLSY2XYVRIS6VSNJDSGD" hidden="1">[12]Erläut!#REF!</definedName>
    <definedName name="BExZP7AIJKLM6C6CSUIIFAHFBNX2" hidden="1">[12]Erläut!$G$2</definedName>
    <definedName name="BExZPQ0XY507N8FJMVPKCTK8HC9H" hidden="1">[12]Erläut!#REF!</definedName>
    <definedName name="BExZQ37OVBR25U32CO2YYVPZOMR5" hidden="1">[12]Erläut!#REF!</definedName>
    <definedName name="BExZQ3NT7H06VO0AR48WHZULZB93" hidden="1">[12]Erläut!#REF!</definedName>
    <definedName name="BExZQ7PJU07SEJMDX18U9YVDC2GU" hidden="1">[12]Erläut!$F$6:$G$6</definedName>
    <definedName name="BExZQIHTGHK7OOI2Y2PN3JYBY82I" hidden="1">[12]Erläut!$E$1</definedName>
    <definedName name="BExZQJJMGU5MHQOILGXGJPAQI5XI" hidden="1">[12]Erläut!$C$15:$D$29</definedName>
    <definedName name="BExZQXBYEBN28QUH1KOVW6KKA5UM" hidden="1">[12]Erläut!$F$15</definedName>
    <definedName name="BExZQZKT146WEN8FTVZ7Y5TSB8L5" hidden="1">[12]Erläut!$C$15:$D$29</definedName>
    <definedName name="BExZR485AKBH93YZ08CMUC3WROED" hidden="1">[12]Erläut!#REF!</definedName>
    <definedName name="BExZR7TL98P2PPUVGIZYR5873DWW" hidden="1">[12]Erläut!$F$9:$G$9</definedName>
    <definedName name="BExZRGD1603X5ACFALUUDKCD7X48" hidden="1">[12]Erläut!#REF!</definedName>
    <definedName name="BExZRP1X6UVLN1UOLHH5VF4STP1O" hidden="1">[12]Erläut!$C$15:$D$29</definedName>
    <definedName name="BExZRQ930U6OCYNV00CH5I0Q4LPE" hidden="1">[12]Erläut!#REF!</definedName>
    <definedName name="BExZRW8W514W8OZ72YBONYJ64GXF" hidden="1">[12]Erläut!$E$1</definedName>
    <definedName name="BExZRWJP2BUVFJPO8U8ATQEP0LZU" hidden="1">[12]Erläut!$F$15</definedName>
    <definedName name="BExZSI9USDLZAN8LI8M4YYQL24GZ" hidden="1">[12]Erläut!$F$7:$G$7</definedName>
    <definedName name="BExZSS0LA2JY4ZLJ1Z5YCMLJJZCH" hidden="1">[12]Erläut!$F$11:$G$11</definedName>
    <definedName name="BExZTAQV2QVSZY5Y3VCCWUBSBW9P" hidden="1">[12]Erläut!$C$15:$D$29</definedName>
    <definedName name="BExZTHSI2FX56PWRSNX9H5EWTZFO" hidden="1">[12]Erläut!$F$6:$G$6</definedName>
    <definedName name="BExZTJL3HVBFY139H6CJHEQCT1EL" hidden="1">[12]Erläut!$F$9:$G$9</definedName>
    <definedName name="BExZTLOL8OPABZI453E0KVNA1GJS" hidden="1">[12]Erläut!$F$11:$G$11</definedName>
    <definedName name="BExZTT6J3X0TOX0ZY6YPLUVMCW9X" hidden="1">[12]Erläut!$E$1</definedName>
    <definedName name="BExZTW6ECBRA0BBITWBQ8R93RMCL" hidden="1">[12]Erläut!$G$2</definedName>
    <definedName name="BExZU2BHYAOKSCBM3C5014ZF6IXS" hidden="1">[12]Erläut!#REF!</definedName>
    <definedName name="BExZU2RMJTXOCS0ROPMYPE6WTD87" hidden="1">[12]Erläut!$F$7:$G$7</definedName>
    <definedName name="BExZUF7G8FENTJKH9R1XUWXM6CWD" hidden="1">[12]Erläut!#REF!</definedName>
    <definedName name="BExZUNARUJBIZ08VCAV3GEVBIR3D" hidden="1">[12]Erläut!#REF!</definedName>
    <definedName name="BExZUSZT5496UMBP4LFSLTR1GVEW" hidden="1">[12]Erläut!#REF!</definedName>
    <definedName name="BExZUT54340I38GVCV79EL116WR0" hidden="1">[12]Erläut!#REF!</definedName>
    <definedName name="BExZUYDULCX65H9OZ9JHPBNKF3MI" hidden="1">[12]Erläut!$F$7:$G$7</definedName>
    <definedName name="BExZV2QD5ZDK3AGDRULLA7JB46C3" hidden="1">[12]Erläut!$F$8:$G$8</definedName>
    <definedName name="BExZVBQ29OM0V8XAL3HL0JIM0MMU" hidden="1">[12]Erläut!#REF!</definedName>
    <definedName name="BExZVLM4T9ORS4ZWHME46U4Q103C" hidden="1">[12]Erläut!#REF!</definedName>
    <definedName name="BExZVM7OZWPPRH5YQW50EYMMIW1A" hidden="1">[12]Erläut!#REF!</definedName>
    <definedName name="BExZVPYGX2C5OSHMZ6F0KBKZ6B1S" hidden="1">[12]Erläut!#REF!</definedName>
    <definedName name="BExZW5UARC8W9AQNLJX2I5WQWS5F" hidden="1">[12]Erläut!#REF!</definedName>
    <definedName name="BExZW7HRGN6A9YS41KI2B2UUMJ7X" hidden="1">[12]Erläut!#REF!</definedName>
    <definedName name="BExZW8ZPNV43UXGOT98FDNIBQHZY" hidden="1">[12]Erläut!#REF!</definedName>
    <definedName name="BExZWKZ5N3RDXU8MZ8HQVYYD8O0F" hidden="1">[12]Erläut!$F$6:$G$6</definedName>
    <definedName name="BExZWSMC9T48W74GFGQCIUJ8ZPP3" hidden="1">[12]Erläut!$G$2:$G$2</definedName>
    <definedName name="BExZWUF2V4HY3HI8JN9ZVPRWK1H3" hidden="1">[12]Erläut!#REF!</definedName>
    <definedName name="BExZWX45URTK9KYDJHEXL1OTZ833" hidden="1">[12]Erläut!#REF!</definedName>
    <definedName name="BExZX0EWQEZO86WDAD9A4EAEZ012" hidden="1">[12]Erläut!$F$9:$G$9</definedName>
    <definedName name="BExZX2T6ZT2DZLYSDJJBPVIT5OK2" hidden="1">[12]Erläut!#REF!</definedName>
    <definedName name="BExZXOJDELULNLEH7WG0OYJT0NJ4" hidden="1">[12]Erläut!#REF!</definedName>
    <definedName name="BExZXOOTRNUK8LGEAZ8ZCFW9KXQ1" hidden="1">[12]Erläut!#REF!</definedName>
    <definedName name="BExZXT6JOXNKEDU23DKL8XZAJZIH" hidden="1">[12]Erläut!#REF!</definedName>
    <definedName name="BExZXUTYW1HWEEZ1LIX4OQWC7HL1" hidden="1">[12]Erläut!$F$9:$G$9</definedName>
    <definedName name="BExZXY4NKQL9QD76YMQJ15U1C2G8" hidden="1">[12]Erläut!#REF!</definedName>
    <definedName name="BExZXYQ7U5G08FQGUIGYT14QCBOF" hidden="1">[12]Erläut!$F$9:$G$9</definedName>
    <definedName name="BExZY02V77YJBMODJSWZOYCMPS5X" hidden="1">[12]Erläut!$E$1</definedName>
    <definedName name="BExZY49QRZIR6CA41LFA9LM6EULU" hidden="1">[12]Erläut!$F$7:$G$7</definedName>
    <definedName name="BExZZ2FQA9A8C7CJKMEFQ9VPSLCE" hidden="1">[12]Erläut!$G$2</definedName>
    <definedName name="BExZZCHAVHW8C2H649KRGVQ0WVRT" hidden="1">[12]Erläut!#REF!</definedName>
    <definedName name="BExZZTK54OTLF2YB68BHGOS27GEN" hidden="1">[12]Erläut!$E$1</definedName>
    <definedName name="BExZZXB3JQQG4SIZS4MRU6NNW7HI" hidden="1">[12]Erläut!$F$7:$G$7</definedName>
    <definedName name="BExZZZEMIIFKMLLV4DJKX5TB9R5V" hidden="1">[12]Erläut!$C$15:$D$29</definedName>
    <definedName name="BFRTENZXELEQWRRVSSUSV1" hidden="1">[13]Просрочки!$A$1</definedName>
    <definedName name="BFRTENZXELEQWRRVSSUSV3" hidden="1">[13]Sheet1!$A$1</definedName>
    <definedName name="BG_Del" hidden="1">15</definedName>
    <definedName name="BG_Ins" hidden="1">4</definedName>
    <definedName name="BG_Mod" hidden="1">6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7" hidden="1">#REF!</definedName>
    <definedName name="BLPH18" hidden="1">#REF!</definedName>
    <definedName name="BLPH51" hidden="1">#REF!</definedName>
    <definedName name="BLPH52" hidden="1">#REF!</definedName>
    <definedName name="BLPH53" hidden="1">#REF!</definedName>
    <definedName name="BLPH7" hidden="1">#REF!</definedName>
    <definedName name="BLPH8" hidden="1">#REF!</definedName>
    <definedName name="BLPH9" hidden="1">#REF!</definedName>
    <definedName name="BMUVersion">[14]ID!$B$3</definedName>
    <definedName name="BRLUSD">#REF!</definedName>
    <definedName name="BS_current">[15]Data!$B$6</definedName>
    <definedName name="BS_last">[15]Data!$B$5</definedName>
    <definedName name="BSCR">'[6]Adj RUR'!$H$4:$H$280</definedName>
    <definedName name="BSDR">'[6]Adj RUR'!$G$4:$G$280</definedName>
    <definedName name="Budget">[7]Assumption!$G$8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IQWBGuid" hidden="1">"c5a7195f-00c4-420e-9c3c-90dddd3431f0"</definedName>
    <definedName name="Closing_cash">#REF!</definedName>
    <definedName name="Clsng">[1]TB!$M$8:$M$623</definedName>
    <definedName name="Clsng_Bal">#REF!</definedName>
    <definedName name="cmndBase">#REF!</definedName>
    <definedName name="cmndDayMonthTo">#REF!</definedName>
    <definedName name="cmndDays">#REF!</definedName>
    <definedName name="cmndDocNum">#REF!</definedName>
    <definedName name="cmndDocSer">#REF!</definedName>
    <definedName name="cmndFIO">#REF!</definedName>
    <definedName name="cmndOrdDay">#REF!</definedName>
    <definedName name="cmndOrdMonth">#REF!</definedName>
    <definedName name="cmndOrdNum">#REF!</definedName>
    <definedName name="cmndOrdYear">#REF!</definedName>
    <definedName name="cmndPoint">#REF!</definedName>
    <definedName name="cmndPoint1">#REF!</definedName>
    <definedName name="cmndPos">#REF!</definedName>
    <definedName name="cmndYearTo">#REF!</definedName>
    <definedName name="cntAddition">#REF!</definedName>
    <definedName name="cntDay">#REF!</definedName>
    <definedName name="cntMonth">#REF!</definedName>
    <definedName name="cntName">#REF!</definedName>
    <definedName name="cntNumber">#REF!</definedName>
    <definedName name="cntPayer">#REF!</definedName>
    <definedName name="cntPayer1">#REF!</definedName>
    <definedName name="cntPayerAddr1">#REF!</definedName>
    <definedName name="cntPayerAddr2">#REF!</definedName>
    <definedName name="cntPayerBank1">#REF!</definedName>
    <definedName name="cntPayerBank2">#REF!</definedName>
    <definedName name="cntPayerBank3">#REF!</definedName>
    <definedName name="cntPayerCount">#REF!</definedName>
    <definedName name="cntPayerCountCor">#REF!</definedName>
    <definedName name="cntPriceC">#REF!</definedName>
    <definedName name="cntPriceR">#REF!</definedName>
    <definedName name="cntQnt">#REF!</definedName>
    <definedName name="cntSumC">#REF!</definedName>
    <definedName name="cntSumR">#REF!</definedName>
    <definedName name="cntSuppAddr1">#REF!</definedName>
    <definedName name="cntSuppAddr2">#REF!</definedName>
    <definedName name="cntSuppBank">#REF!</definedName>
    <definedName name="cntSuppCount">#REF!</definedName>
    <definedName name="cntSuppCountCor">#REF!</definedName>
    <definedName name="cntSupplier">#REF!</definedName>
    <definedName name="cntSuppMFO1">#REF!</definedName>
    <definedName name="cntSuppMFO2">#REF!</definedName>
    <definedName name="cntSuppTlf">#REF!</definedName>
    <definedName name="cntUnit">#REF!</definedName>
    <definedName name="cntYear">#REF!</definedName>
    <definedName name="company">[16]sbu_list!$F$1:$F$104</definedName>
    <definedName name="CompOt">#N/A</definedName>
    <definedName name="CompRas">#N/A</definedName>
    <definedName name="Control" hidden="1">{"'РП (2)'!$A$5:$S$150"}</definedName>
    <definedName name="costdept">'[5]ხარჯზე პას. განყო.'!$A$1:$A$10</definedName>
    <definedName name="CPP" hidden="1">{#N/A,#N/A,TRUE,"GUV";#N/A,#N/A,TRUE,"Prov";#N/A,#N/A,TRUE,"KoVerteilung";#N/A,#N/A,TRUE,"AFA";#N/A,#N/A,TRUE,"KA";#N/A,#N/A,TRUE,"Bud_Sonst.";#N/A,#N/A,TRUE,"SchwaSu"}</definedName>
    <definedName name="CPROD">#REF!</definedName>
    <definedName name="CPROJCOST">#REF!</definedName>
    <definedName name="CPURCHASE">#REF!</definedName>
    <definedName name="CRAWMAT">#REF!</definedName>
    <definedName name="d">#REF!</definedName>
    <definedName name="Data">#REF!</definedName>
    <definedName name="DATA_06" hidden="1">[17]BS_cccp_14!#REF!</definedName>
    <definedName name="date">#REF!</definedName>
    <definedName name="Date_Curr">#REF!</definedName>
    <definedName name="Date_last">#REF!</definedName>
    <definedName name="Datums">#REF!</definedName>
    <definedName name="Day_AP">#REF!</definedName>
    <definedName name="Day_AR">#REF!</definedName>
    <definedName name="Day_Inv">#REF!</definedName>
    <definedName name="dbgsdbsgbsggsb">[5]Radio!#REF!</definedName>
    <definedName name="dd">#REF!</definedName>
    <definedName name="dda">[5]TV!#REF!</definedName>
    <definedName name="dddd">#REF!</definedName>
    <definedName name="ddddd" hidden="1">{"'РП (2)'!$A$5:$S$150"}</definedName>
    <definedName name="ddhh" hidden="1">{"'РП (2)'!$A$5:$S$150"}</definedName>
    <definedName name="ddvv" hidden="1">{"'РП (2)'!$A$5:$S$150"}</definedName>
    <definedName name="de">[11]Radio!#REF!</definedName>
    <definedName name="dealRaiting">#REF!</definedName>
    <definedName name="dealRating">'[18]Кредитный рейтинг'!#REF!</definedName>
    <definedName name="debtorRating">'[18]Кредитный рейтинг'!#REF!</definedName>
    <definedName name="december">[5]Radio!#REF!</definedName>
    <definedName name="December14">[5]Radio!#REF!</definedName>
    <definedName name="Def_D_D_costs">#REF!</definedName>
    <definedName name="Def_Tax">[8]draft!#REF!</definedName>
    <definedName name="Def_tax_charge">#REF!</definedName>
    <definedName name="DepAdminName">[19]lists!$J$2:$J$30</definedName>
    <definedName name="dgbgsdbsgdbsgd">[5]Radio!#REF!</definedName>
    <definedName name="DOKUZ">#REF!</definedName>
    <definedName name="dvrCustomer">#REF!</definedName>
    <definedName name="dvrDay">#REF!</definedName>
    <definedName name="dvrDocDay">#REF!</definedName>
    <definedName name="dvrDocIss">#REF!</definedName>
    <definedName name="dvrDocMonth">#REF!</definedName>
    <definedName name="dvrDocNum">#REF!</definedName>
    <definedName name="dvrDocSer">#REF!</definedName>
    <definedName name="dvrDocYear">#REF!</definedName>
    <definedName name="dvrMonth">#REF!</definedName>
    <definedName name="dvrName">#REF!</definedName>
    <definedName name="dvrNo">#REF!</definedName>
    <definedName name="dvrNumber">#REF!</definedName>
    <definedName name="dvrOrder">#REF!</definedName>
    <definedName name="dvrPayer">#REF!</definedName>
    <definedName name="dvrPayerBank1">#REF!</definedName>
    <definedName name="dvrPayerBank2">#REF!</definedName>
    <definedName name="dvrPayerCount">#REF!</definedName>
    <definedName name="dvrQnt">#REF!</definedName>
    <definedName name="dvrReceiver">#REF!</definedName>
    <definedName name="dvrSupplier">#REF!</definedName>
    <definedName name="dvrUnit">#REF!</definedName>
    <definedName name="dvrValidDay">#REF!</definedName>
    <definedName name="dvrValidMonth">#REF!</definedName>
    <definedName name="dvrValidYear">#REF!</definedName>
    <definedName name="dvrYear">#REF!</definedName>
    <definedName name="E" hidden="1">{#N/A,#N/A,FALSE,"Aging Summary";#N/A,#N/A,FALSE,"Ratio Analysis";#N/A,#N/A,FALSE,"Test 120 Day Accts";#N/A,#N/A,FALSE,"Tickmarks"}</definedName>
    <definedName name="ebqebqetbqetbqte">[5]Radio!#REF!</definedName>
    <definedName name="eef">[20]lists!$J$2:$J$30</definedName>
    <definedName name="efef">[11]Radio!#REF!</definedName>
    <definedName name="efefef">[11]Radio!#REF!</definedName>
    <definedName name="efefefef">[11]Radio!#REF!</definedName>
    <definedName name="efefefefefeefefr">[11]Radio!#REF!</definedName>
    <definedName name="efefefefefefef">[11]Radio!#REF!</definedName>
    <definedName name="elkAddr1">#REF!</definedName>
    <definedName name="elkAddr2">#REF!</definedName>
    <definedName name="elkCount">#REF!</definedName>
    <definedName name="elkCountFrom">#REF!</definedName>
    <definedName name="elkCountTo">#REF!</definedName>
    <definedName name="elkDateFrom">#REF!</definedName>
    <definedName name="elkDateTo">#REF!</definedName>
    <definedName name="elkDiscount">#REF!</definedName>
    <definedName name="elkKAddr1">#REF!</definedName>
    <definedName name="elkKAddr2">#REF!</definedName>
    <definedName name="elkKCount">#REF!</definedName>
    <definedName name="elkKCountFrom">#REF!</definedName>
    <definedName name="elkKCountTo">#REF!</definedName>
    <definedName name="elkKDateFrom">#REF!</definedName>
    <definedName name="elkKDateTo">#REF!</definedName>
    <definedName name="elkKDiscount">#REF!</definedName>
    <definedName name="elkKNumber">#REF!</definedName>
    <definedName name="elkKSumC">#REF!</definedName>
    <definedName name="elkKSumR">#REF!</definedName>
    <definedName name="elkKTarif">#REF!</definedName>
    <definedName name="elkNumber">#REF!</definedName>
    <definedName name="elkSumC">#REF!</definedName>
    <definedName name="elkSumR">#REF!</definedName>
    <definedName name="elkTarif">#REF!</definedName>
    <definedName name="End_Bal">#REF!</definedName>
    <definedName name="ethebe">[5]Radio!#REF!</definedName>
    <definedName name="EURUSD">#REF!</definedName>
    <definedName name="ew">#N/A</definedName>
    <definedName name="ExactAddinConnection" hidden="1">"150"</definedName>
    <definedName name="ExactAddinConnection.150" hidden="1">"(local);150;nlaktionova;1"</definedName>
    <definedName name="ExactAddinReports" hidden="1">2</definedName>
    <definedName name="Excel_BuiltIn_Print_Area_1">#REF!</definedName>
    <definedName name="Exchange_diff">#REF!</definedName>
    <definedName name="Extra_Pay">#REF!</definedName>
    <definedName name="f2f2f22f">[5]Radio!#REF!</definedName>
    <definedName name="fbfsbfsbafbafsb">[5]Radio!#REF!</definedName>
    <definedName name="fffffffffffffffffffffffff">#REF!</definedName>
    <definedName name="fg">#N/A</definedName>
    <definedName name="fgh" hidden="1">{"'РП (2)'!$A$5:$S$150"}</definedName>
    <definedName name="fghh" hidden="1">{"'РП (2)'!$A$5:$S$150"}</definedName>
    <definedName name="Finance_charge">#REF!</definedName>
    <definedName name="finmodel">[5]Radio!#REF!</definedName>
    <definedName name="firmas">#REF!</definedName>
    <definedName name="fnhsfnsry">[5]TV!#REF!</definedName>
    <definedName name="FS_RM_capital">#REF!</definedName>
    <definedName name="FS_RM_ct">#REF!</definedName>
    <definedName name="FS_RM_dt">#REF!</definedName>
    <definedName name="FS_RM_inv">#REF!</definedName>
    <definedName name="fshmsfhm">[11]Radio!#REF!</definedName>
    <definedName name="fshmsfhmfshm">[5]TV!#REF!</definedName>
    <definedName name="fshmsfhms">[11]Radio!#REF!</definedName>
    <definedName name="fshmsfhmsfhmsfm">[11]Radio!#REF!</definedName>
    <definedName name="fsvrsvarfvqr">[5]Radio!#REF!</definedName>
    <definedName name="Full_Print">#REF!</definedName>
    <definedName name="fulllast">[21]Criteria!$H$9:$I$10</definedName>
    <definedName name="FX">[7]Assumption!$H$5</definedName>
    <definedName name="FxDmAv">#REF!</definedName>
    <definedName name="FxUsAv">#REF!</definedName>
    <definedName name="FxUsAv93">#REF!</definedName>
    <definedName name="FxUsAv94">#REF!</definedName>
    <definedName name="FxUsAv95">#REF!</definedName>
    <definedName name="g">#REF!</definedName>
    <definedName name="G5_Version">[14]ID!$B$14</definedName>
    <definedName name="gdhmdgmhdg">[5]Radio!#REF!</definedName>
    <definedName name="gfg" hidden="1">{"'РП (2)'!$A$5:$S$150"}</definedName>
    <definedName name="gg" hidden="1">{"'РП (2)'!$A$5:$S$150"}</definedName>
    <definedName name="gndsgndgnadgn">[11]TV!#REF!</definedName>
    <definedName name="group_code">[16]sbu_list!$A$1:$A$10</definedName>
    <definedName name="group_name">[16]sbu_list!$B$1:$B$10</definedName>
    <definedName name="Header_Row">ROW(#REF!)</definedName>
    <definedName name="hghy6" hidden="1">{"'РП (2)'!$A$5:$S$150"}</definedName>
    <definedName name="hmfmsfhshfm">[5]Radio!#REF!</definedName>
    <definedName name="HTLM" hidden="1">{"'РП (2)'!$A$5:$S$150"}</definedName>
    <definedName name="HTML_CodePage" hidden="1">1252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Sheet1"</definedName>
    <definedName name="HTML_LastUpdate" hidden="1">"2/24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1S\AworkSIBAL\ФИНПЛАН\Платежи-поступления\MyHTML.htm"</definedName>
    <definedName name="HTML_PathFileMac" hidden="1">"Macintosh HD:HomePageStuff:New_Home_Page:datafile:histret.html"</definedName>
    <definedName name="HTML_Title" hidden="1">"Historical Returns on Stocks, Bonds and Bill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" hidden="1">{#N/A,#N/A,FALSE,"Aging Summary";#N/A,#N/A,FALSE,"Ratio Analysis";#N/A,#N/A,FALSE,"Test 120 Day Accts";#N/A,#N/A,FALSE,"Tickmarks"}</definedName>
    <definedName name="IFRSFUNC">#REF!</definedName>
    <definedName name="IFRSPRES">#REF!</definedName>
    <definedName name="Indices">[22]Inputs!$C$27:$C$34</definedName>
    <definedName name="INFLATION">#REF!</definedName>
    <definedName name="Int">#REF!</definedName>
    <definedName name="int_and_invest_inc">#REF!</definedName>
    <definedName name="INTEREST">#REF!</definedName>
    <definedName name="Interest_Rate">#REF!</definedName>
    <definedName name="INTINCOME">#REF!</definedName>
    <definedName name="IntroPrintArea" hidden="1">#REF!</definedName>
    <definedName name="InvDate">#REF!</definedName>
    <definedName name="Inventories">#REF!</definedName>
    <definedName name="InvSum">#REF!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CAP" hidden="1">"c71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"01/14/2016 07:37:10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zsniedzeji">#REF!</definedName>
    <definedName name="january">[5]Radio!#REF!</definedName>
    <definedName name="jgjhg" hidden="1">#REF!</definedName>
    <definedName name="july">[5]Radio!#REF!</definedName>
    <definedName name="june">[5]Radio!#REF!</definedName>
    <definedName name="K" hidden="1">{#N/A,#N/A,FALSE,"Aging Summary";#N/A,#N/A,FALSE,"Ratio Analysis";#N/A,#N/A,FALSE,"Test 120 Day Accts";#N/A,#N/A,FALSE,"Tickmarks"}</definedName>
    <definedName name="kBNT" hidden="1">{"'РП (2)'!$A$5:$S$150"}</definedName>
    <definedName name="L_T_Debtor">[8]draft!#REF!</definedName>
    <definedName name="L_T_Invest">[8]draft!#REF!</definedName>
    <definedName name="Language">[23]Main!$B$10</definedName>
    <definedName name="Last_Row">IF(Values_Entered,Header_Row+Number_of_Payments,Header_Row)</definedName>
    <definedName name="Last_Year">[15]Data!$B$8</definedName>
    <definedName name="lastyear">[21]Criteria!$G$9:$G$11</definedName>
    <definedName name="limcount" hidden="1">1</definedName>
    <definedName name="lll" hidden="1">{"'РП (2)'!$A$5:$S$150"}</definedName>
    <definedName name="llllllllllllllllllllllllllllllllllllllllllllllllllll">[5]Radio!#REF!</definedName>
    <definedName name="llllllllllllllllllllllllllllllllllllllllllllllllllllllllllllllll">[5]Radio!#REF!</definedName>
    <definedName name="Loan_Amount">#REF!</definedName>
    <definedName name="Loan_Start">#REF!</definedName>
    <definedName name="Loan_Years">#REF!</definedName>
    <definedName name="LTGR">[22]Inputs!$E$69</definedName>
    <definedName name="M" hidden="1">{#N/A,#N/A,FALSE,"Aging Summary";#N/A,#N/A,FALSE,"Ratio Analysis";#N/A,#N/A,FALSE,"Test 120 Day Accts";#N/A,#N/A,FALSE,"Tickmarks"}</definedName>
    <definedName name="m_2005">'[24]1NK'!$R$10:$R$1877</definedName>
    <definedName name="m_2006">'[24]1NK'!$S$10:$S$1838</definedName>
    <definedName name="m_2007">'[24]1NK'!$T$10:$T$1838</definedName>
    <definedName name="m_dep_I">#REF!</definedName>
    <definedName name="m_dep_I1">#REF!</definedName>
    <definedName name="m_dep_N">#REF!</definedName>
    <definedName name="m_f2002">#REF!</definedName>
    <definedName name="m_Key2">#REF!</definedName>
    <definedName name="m_o2003">#REF!</definedName>
    <definedName name="m_p2003">#REF!</definedName>
    <definedName name="m_Predpr_I">#REF!</definedName>
    <definedName name="m_Predpr_N">#REF!</definedName>
    <definedName name="m_Zatrat">[25]ЦентрЗатр!$A$2:$G$71</definedName>
    <definedName name="m_Zatrat_Ed">[26]ЦентрЗатр!$E$2:$E$71</definedName>
    <definedName name="m_Zatrat_K">[26]ЦентрЗатр!$F$2:$F$71</definedName>
    <definedName name="m_Zatrat_N">[25]ЦентрЗатр!$G$2:$G$71</definedName>
    <definedName name="MANAG">[27]DETAIL!$A$10</definedName>
    <definedName name="march">[5]Radio!#REF!</definedName>
    <definedName name="march15">[5]Radio!#REF!</definedName>
    <definedName name="mas_1">#REF!</definedName>
    <definedName name="mas_2">#REF!</definedName>
    <definedName name="mas_2_new">#REF!</definedName>
    <definedName name="mas_3">#REF!</definedName>
    <definedName name="mas_4">#REF!</definedName>
    <definedName name="mas_new">#REF!</definedName>
    <definedName name="mas_old">#REF!</definedName>
    <definedName name="mas_spisok">#REF!</definedName>
    <definedName name="Max_Cash">#REF!</definedName>
    <definedName name="may">[5]Radio!#REF!</definedName>
    <definedName name="mb">'[10]Budget 2018-2020 +30em+2con '!$C$63</definedName>
    <definedName name="mbq">'[10]Budget 2018-2020 +30em+2con '!$D$63</definedName>
    <definedName name="media">[5]კატეგორიები!$B$1:$B$90</definedName>
    <definedName name="MenuVersion">[14]ID!$B$13</definedName>
    <definedName name="Min_Cash">#REF!</definedName>
    <definedName name="mk">'[10]Budget 2018-2020 +30em+2con '!$C$57</definedName>
    <definedName name="mkq">'[10]Budget 2018-2020 +30em+2con '!$D$57</definedName>
    <definedName name="mkw">'[10]Budget 2018-2020 +30em+2con '!$E$57</definedName>
    <definedName name="month">#REF!</definedName>
    <definedName name="mp">'[10]Budget 2018-2020 +30em+2con '!$C$62</definedName>
    <definedName name="mpq">'[10]Budget 2018-2020 +30em+2con '!$D$62</definedName>
    <definedName name="mpw">'[10]Budget 2018-2020 +30em+2con '!$E$62</definedName>
    <definedName name="mr">'[10]Budget 2018-2020 +30em+2con '!$C$54</definedName>
    <definedName name="mrq">'[10]Budget 2018-2020 +30em+2con '!$D$54</definedName>
    <definedName name="mrw">'[10]Budget 2018-2020 +30em+2con '!$E$54</definedName>
    <definedName name="ms">'[10]Budget 2018-2020 +30em+2con '!$C$60</definedName>
    <definedName name="msq">'[10]Budget 2018-2020 +30em+2con '!$D$60</definedName>
    <definedName name="msw">'[10]Budget 2018-2020 +30em+2con '!$E$60</definedName>
    <definedName name="MXNUSD">#REF!</definedName>
    <definedName name="N" hidden="1">{#N/A,#N/A,FALSE,"Aging Summary";#N/A,#N/A,FALSE,"Ratio Analysis";#N/A,#N/A,FALSE,"Test 120 Day Accts";#N/A,#N/A,FALSE,"Tickmarks"}</definedName>
    <definedName name="nakDay">#REF!</definedName>
    <definedName name="nakFrom">#REF!</definedName>
    <definedName name="nakMonth">#REF!</definedName>
    <definedName name="nakName">#REF!</definedName>
    <definedName name="nakNo">#REF!</definedName>
    <definedName name="nakNumber">#REF!</definedName>
    <definedName name="nakPriceC">#REF!</definedName>
    <definedName name="nakPriceR">#REF!</definedName>
    <definedName name="nakQnt">#REF!</definedName>
    <definedName name="nakSumC">#REF!</definedName>
    <definedName name="nakSumR">#REF!</definedName>
    <definedName name="nakTo">#REF!</definedName>
    <definedName name="nakYear">#REF!</definedName>
    <definedName name="name">#REF!</definedName>
    <definedName name="nbw">'[10]Budget 2018-2020 +30em+2con '!$E$63</definedName>
    <definedName name="net">#REF!</definedName>
    <definedName name="Net_Current_Assets">[8]draft!#REF!</definedName>
    <definedName name="nn">'[10]Budget 2018-2020 +30em+2con '!$C$65</definedName>
    <definedName name="nnn">'[10]Budget 2018-2020 +30em+2con '!$C$66</definedName>
    <definedName name="nnnq">'[10]Budget 2018-2020 +30em+2con '!$D$66</definedName>
    <definedName name="nnnw">'[10]Budget 2018-2020 +30em+2con '!$E$66</definedName>
    <definedName name="nnq">'[10]Budget 2018-2020 +30em+2con '!$D$65</definedName>
    <definedName name="nnw">'[10]Budget 2018-2020 +30em+2con '!$E$65</definedName>
    <definedName name="NominalAmount">'[28]A7.1 Materiality'!$J$30</definedName>
    <definedName name="november">[5]TV!#REF!</definedName>
    <definedName name="nq">'[10]Budget 2018-2020 +30em+2con '!$D$64</definedName>
    <definedName name="Num_Pmt_Per_Year">#REF!</definedName>
    <definedName name="Number_of_Payments">MATCH(0.01,End_Bal,-1)+1</definedName>
    <definedName name="nw">'[10]Budget 2018-2020 +30em+2con '!$E$64</definedName>
    <definedName name="nyetnr">[5]Radio!#REF!</definedName>
    <definedName name="O" hidden="1">{#N/A,#N/A,FALSE,"Aging Summary";#N/A,#N/A,FALSE,"Ratio Analysis";#N/A,#N/A,FALSE,"Test 120 Day Accts";#N/A,#N/A,FALSE,"Tickmarks"}</definedName>
    <definedName name="october">[5]Radio!#REF!</definedName>
    <definedName name="ON">#REF!</definedName>
    <definedName name="ONALTI">#REF!</definedName>
    <definedName name="ONBEŞ">#REF!</definedName>
    <definedName name="ONBIR">#REF!</definedName>
    <definedName name="ONDOKUZ">#REF!</definedName>
    <definedName name="ONDÖRT">#REF!</definedName>
    <definedName name="ONIKI">#REF!</definedName>
    <definedName name="ONSEKIZ">#REF!</definedName>
    <definedName name="ONUÇ">#REF!</definedName>
    <definedName name="ONYEDİ">#REF!</definedName>
    <definedName name="Opening_cash">#REF!</definedName>
    <definedName name="P" hidden="1">{#N/A,#N/A,FALSE,"Aging Summary";#N/A,#N/A,FALSE,"Ratio Analysis";#N/A,#N/A,FALSE,"Test 120 Day Accts";#N/A,#N/A,FALSE,"Tickmarks"}</definedName>
    <definedName name="parvadataji">#REF!</definedName>
    <definedName name="Pay_Date">#REF!</definedName>
    <definedName name="Pay_Num">#REF!</definedName>
    <definedName name="plandept">'[5]დაგეგმვ. პას. განყ.'!$A$1:$A$4</definedName>
    <definedName name="PlanningAmount">'[28]A7.1 Materiality'!$J$12</definedName>
    <definedName name="PLCR">'[6]Adj RUR'!$J$4:$J$280</definedName>
    <definedName name="PLDR">'[6]Adj RUR'!$I$4:$I$280</definedName>
    <definedName name="pmnCCode1">#REF!</definedName>
    <definedName name="pmnCCode2">#REF!</definedName>
    <definedName name="pmnDay">#REF!</definedName>
    <definedName name="pmnDCode1">#REF!</definedName>
    <definedName name="pmnDCode2">#REF!</definedName>
    <definedName name="pmnDirection">#REF!</definedName>
    <definedName name="pmnMonth">#REF!</definedName>
    <definedName name="pmnNumber">#REF!</definedName>
    <definedName name="pmnOper">#REF!</definedName>
    <definedName name="pmnPayer">#REF!</definedName>
    <definedName name="pmnPayer1">#REF!</definedName>
    <definedName name="pmnPayerBank1">#REF!</definedName>
    <definedName name="pmnPayerBank2">#REF!</definedName>
    <definedName name="pmnPayerBank3">#REF!</definedName>
    <definedName name="pmnPayerCode">#REF!</definedName>
    <definedName name="pmnPayerCount1">#REF!</definedName>
    <definedName name="pmnPayerCount2">#REF!</definedName>
    <definedName name="pmnPayerCount3">#REF!</definedName>
    <definedName name="pmnRecBank1">#REF!</definedName>
    <definedName name="pmnRecBank2">#REF!</definedName>
    <definedName name="pmnRecBank3">#REF!</definedName>
    <definedName name="pmnRecCode">#REF!</definedName>
    <definedName name="pmnRecCount1">#REF!</definedName>
    <definedName name="pmnRecCount2">#REF!</definedName>
    <definedName name="pmnRecCount3">#REF!</definedName>
    <definedName name="pmnReceiver">#REF!</definedName>
    <definedName name="pmnReceiver1">#REF!</definedName>
    <definedName name="pmnSum1">#REF!</definedName>
    <definedName name="pmnSum2">#REF!</definedName>
    <definedName name="pmnWNalog">#REF!</definedName>
    <definedName name="pmnWSum1">#REF!</definedName>
    <definedName name="pmnWSum2">#REF!</definedName>
    <definedName name="pmnWSum3">#REF!</definedName>
    <definedName name="pmnYear">#REF!</definedName>
    <definedName name="po">#REF!</definedName>
    <definedName name="priApplication1">#REF!</definedName>
    <definedName name="priApplication2">#REF!</definedName>
    <definedName name="priDate1">#REF!</definedName>
    <definedName name="priDate2">#REF!</definedName>
    <definedName name="priKDay">#REF!</definedName>
    <definedName name="priKMonth">#REF!</definedName>
    <definedName name="priKNumber">#REF!</definedName>
    <definedName name="priKOrgn">#REF!</definedName>
    <definedName name="priKPayer1">#REF!</definedName>
    <definedName name="priKPayer2">#REF!</definedName>
    <definedName name="priKPayer3">#REF!</definedName>
    <definedName name="priKSubject1">#REF!</definedName>
    <definedName name="priKSubject2">#REF!</definedName>
    <definedName name="priKSubject3">#REF!</definedName>
    <definedName name="priKWSum1">#REF!</definedName>
    <definedName name="priKWSum2">#REF!</definedName>
    <definedName name="priKWSum3">#REF!</definedName>
    <definedName name="priKWSum4">#REF!</definedName>
    <definedName name="priKWSum5">#REF!</definedName>
    <definedName name="priKWSumC">#REF!</definedName>
    <definedName name="priKYear">#REF!</definedName>
    <definedName name="Princ">#REF!</definedName>
    <definedName name="Print_Area_Reset">OFFSET([0]!Full_Print,0,0,[0]!Last_Row)</definedName>
    <definedName name="priNumber">#REF!</definedName>
    <definedName name="priOrgn">#REF!</definedName>
    <definedName name="priPayer">#REF!</definedName>
    <definedName name="priSubject1">#REF!</definedName>
    <definedName name="priSubject2">#REF!</definedName>
    <definedName name="priSum">#REF!</definedName>
    <definedName name="priWSum1">#REF!</definedName>
    <definedName name="priWSum2">#REF!</definedName>
    <definedName name="priWSumC">#REF!</definedName>
    <definedName name="products">[5]პროდუქტები!$A$1:$A$33</definedName>
    <definedName name="Profit_b4_reval">#REF!,#REF!</definedName>
    <definedName name="PT">[29]MACRO!$D$15</definedName>
    <definedName name="Q" hidden="1">{#N/A,#N/A,FALSE,"Aging Summary";#N/A,#N/A,FALSE,"Ratio Analysis";#N/A,#N/A,FALSE,"Test 120 Day Accts";#N/A,#N/A,FALSE,"Tickmarks"}</definedName>
    <definedName name="qebqetbqetbqetbqet">[5]TV!#REF!</definedName>
    <definedName name="qefqefqefqef">[5]Radio!#REF!</definedName>
    <definedName name="qerbeqrbqe">'[11]დაგეგმვ. პას. განყ.'!$A$1:$A$4</definedName>
    <definedName name="qerbeqreq">[11]პროდუქტები!$A$1:$A$33</definedName>
    <definedName name="qerbgqer">[11]Radio!#REF!</definedName>
    <definedName name="qerbqerbeqrb">[11]Radio!#REF!</definedName>
    <definedName name="qqqqqqqqqqqqqqqq">#REF!</definedName>
    <definedName name="qwe">[30]Форма2!$C$19:$C$24,[30]Форма2!$E$19:$F$24,[30]Форма2!$D$26:$F$31,[30]Форма2!$C$33:$C$38,[30]Форма2!$E$33:$F$38,[30]Форма2!$D$40:$F$43,[30]Форма2!$C$45:$C$48,[30]Форма2!$E$45:$F$48,[30]Форма2!$C$19</definedName>
    <definedName name="qwerty" hidden="1">{"'РП (2)'!$A$5:$S$150"}</definedName>
    <definedName name="qwt" hidden="1">{"'РП (2)'!$A$5:$S$150"}</definedName>
    <definedName name="RAS">#REF!</definedName>
    <definedName name="rasApplication1">#REF!</definedName>
    <definedName name="rasApplication2">#REF!</definedName>
    <definedName name="rasDate1">#REF!</definedName>
    <definedName name="rasDate2">#REF!</definedName>
    <definedName name="rasDoc1">#REF!</definedName>
    <definedName name="rasDoc2">#REF!</definedName>
    <definedName name="rasNumber">#REF!</definedName>
    <definedName name="rasOrgn">#REF!</definedName>
    <definedName name="rasRecDay">#REF!</definedName>
    <definedName name="rasReceiver">#REF!</definedName>
    <definedName name="rasRecMonth">#REF!</definedName>
    <definedName name="rasRecYear">#REF!</definedName>
    <definedName name="rasSubject1">#REF!</definedName>
    <definedName name="rasSubject2">#REF!</definedName>
    <definedName name="rasSum">#REF!</definedName>
    <definedName name="rasWRecSum1">#REF!</definedName>
    <definedName name="rasWRecSum2">#REF!</definedName>
    <definedName name="rasWRecSumC">#REF!</definedName>
    <definedName name="rasWSum1">#REF!</definedName>
    <definedName name="rasWSum2">#REF!</definedName>
    <definedName name="rasWSumC">#REF!</definedName>
    <definedName name="rjgbz" hidden="1">{"'РП (2)'!$A$5:$S$150"}</definedName>
    <definedName name="rng">#REF!</definedName>
    <definedName name="rngChartRange">#REF!</definedName>
    <definedName name="rngDataAll">#REF!</definedName>
    <definedName name="rngEnd">#REF!</definedName>
    <definedName name="rngIATACode">#REF!</definedName>
    <definedName name="rngResStart">#REF!</definedName>
    <definedName name="rngStart">#REF!</definedName>
    <definedName name="rngUpdate">#REF!</definedName>
    <definedName name="Rounding">#REF!</definedName>
    <definedName name="rtnrntrnhrnnrtndhyd">[5]Radio!#REF!</definedName>
    <definedName name="rtnrrnrehtn">[5]Radio!#REF!</definedName>
    <definedName name="rtnsgnsrn">[5]Radio!#REF!</definedName>
    <definedName name="RUR_1">[32]Контрагенты!#REF!</definedName>
    <definedName name="rwywrjwr">[5]Radio!#REF!</definedName>
    <definedName name="rymrymyrfh">[5]Radio!#REF!</definedName>
    <definedName name="S" hidden="1">{#N/A,#N/A,FALSE,"Aging Summary";#N/A,#N/A,FALSE,"Ratio Analysis";#N/A,#N/A,FALSE,"Test 120 Day Accts";#N/A,#N/A,FALSE,"Tickmarks"}</definedName>
    <definedName name="S1_">#REF!</definedName>
    <definedName name="s1_0">#REF!</definedName>
    <definedName name="s1_1">#REF!</definedName>
    <definedName name="S10_">#REF!</definedName>
    <definedName name="S11_">#REF!</definedName>
    <definedName name="S12_">#REF!</definedName>
    <definedName name="S13_">#REF!</definedName>
    <definedName name="S14_">#REF!</definedName>
    <definedName name="S15_">#REF!</definedName>
    <definedName name="S16_">#REF!</definedName>
    <definedName name="S17_">#REF!</definedName>
    <definedName name="S18_">#REF!</definedName>
    <definedName name="S19_">#REF!</definedName>
    <definedName name="S2_">#REF!</definedName>
    <definedName name="S20_">#REF!</definedName>
    <definedName name="S3_">#REF!</definedName>
    <definedName name="S4_">#REF!</definedName>
    <definedName name="S5_">#REF!</definedName>
    <definedName name="S6_">#REF!</definedName>
    <definedName name="S7_">#REF!</definedName>
    <definedName name="S8_">#REF!</definedName>
    <definedName name="S9_">#REF!</definedName>
    <definedName name="SAPBEXhrIndnt" hidden="1">"Wide"</definedName>
    <definedName name="SAPBEXrevision" hidden="1">0</definedName>
    <definedName name="SAPBEXsysID" hidden="1">"JRP"</definedName>
    <definedName name="SAPBEXwbID" hidden="1">"3PASXCIJV03I3V3Q0ADJRDHK1"</definedName>
    <definedName name="SAPsysID" hidden="1">"708C5W7SBKP804JT78WJ0JNKI"</definedName>
    <definedName name="SAPwbID" hidden="1">"ARS"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dcdaadca">#REF!</definedName>
    <definedName name="sdsss" hidden="1">#REF!</definedName>
    <definedName name="SEKIZ">#REF!</definedName>
    <definedName name="sencount" hidden="1">1</definedName>
    <definedName name="september">[5]Radio!#REF!</definedName>
    <definedName name="sfhmfshm">[11]Radio!#REF!</definedName>
    <definedName name="sfhmfshmsf">[5]Radio!#REF!</definedName>
    <definedName name="sfhmfshmsfm">[5]Radio!#REF!</definedName>
    <definedName name="sfhmsfhm">[11]Radio!#REF!</definedName>
    <definedName name="sfhmsfhmsfhm">[11]Radio!#REF!</definedName>
    <definedName name="sfnsrysyrnsryn">[5]Radio!#REF!</definedName>
    <definedName name="sfsbaaqergqqrg">[5]Radio!#REF!</definedName>
    <definedName name="sg">'[10]Budget 2018-2020 +30em+2con '!$C$59</definedName>
    <definedName name="sgq">'[10]Budget 2018-2020 +30em+2con '!$D$59</definedName>
    <definedName name="sgw">'[10]Budget 2018-2020 +30em+2con '!$E$59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k">'[10]Budget 2018-2020 +30em+2con '!$C$58</definedName>
    <definedName name="skq">'[10]Budget 2018-2020 +30em+2con '!$D$58</definedName>
    <definedName name="skw">'[10]Budget 2018-2020 +30em+2con '!$E$58</definedName>
    <definedName name="sr">'[10]Budget 2018-2020 +30em+2con '!$C$56</definedName>
    <definedName name="srq">'[10]Budget 2018-2020 +30em+2con '!$D$56</definedName>
    <definedName name="srw">'[10]Budget 2018-2020 +30em+2con '!$E$56</definedName>
    <definedName name="ss">'[10]Budget 2018-2020 +30em+2con '!$C$61</definedName>
    <definedName name="ssq">'[10]Budget 2018-2020 +30em+2con '!$D$61</definedName>
    <definedName name="ssw">'[10]Budget 2018-2020 +30em+2con '!$E$61</definedName>
    <definedName name="svasv">[11]კატეგორიები!$B$1:$B$90</definedName>
    <definedName name="table_297432">[33]RCN!$B$2:$G$9</definedName>
    <definedName name="table_330480">[33]RCN!$B$2:$G$9</definedName>
    <definedName name="table_4554">[34]KPMG!#REF!</definedName>
    <definedName name="table_484">[34]KPMG!#REF!</definedName>
    <definedName name="table_5566">[34]KPMG!#REF!</definedName>
    <definedName name="table_7788">[34]KPMG!#REF!</definedName>
    <definedName name="table_8976">[34]KPMG!#REF!</definedName>
    <definedName name="Taxation">#REF!</definedName>
    <definedName name="TB">#REF!</definedName>
    <definedName name="test" hidden="1">{#N/A,#N/A,FALSE,"Aging Summary";#N/A,#N/A,FALSE,"Ratio Analysis";#N/A,#N/A,FALSE,"Test 120 Day Accts";#N/A,#N/A,FALSE,"Tickmarks"}</definedName>
    <definedName name="TextRefCopyRangeCount" hidden="1">182</definedName>
    <definedName name="TextRefCopyRangeCount2" hidden="1">6</definedName>
    <definedName name="tlfAprt">#REF!</definedName>
    <definedName name="tlfBank">#REF!</definedName>
    <definedName name="tlfCorp">#REF!</definedName>
    <definedName name="tlfCount">#REF!</definedName>
    <definedName name="tlfFIO">#REF!</definedName>
    <definedName name="tlfHouse">#REF!</definedName>
    <definedName name="tlfKAprt">#REF!</definedName>
    <definedName name="tlfKBank">#REF!</definedName>
    <definedName name="tlfKCorp">#REF!</definedName>
    <definedName name="tlfKCount">#REF!</definedName>
    <definedName name="tlfKFio">#REF!</definedName>
    <definedName name="tlfKHouse">#REF!</definedName>
    <definedName name="tlfKMonth">#REF!</definedName>
    <definedName name="tlfKStreet">#REF!</definedName>
    <definedName name="tlfKSum">#REF!</definedName>
    <definedName name="tlfKTarif">#REF!</definedName>
    <definedName name="tlfKTlfNum">#REF!</definedName>
    <definedName name="tlfKTotal">#REF!</definedName>
    <definedName name="tlfKYear">#REF!</definedName>
    <definedName name="tlfMonth">#REF!</definedName>
    <definedName name="tlfStreet">#REF!</definedName>
    <definedName name="tlfSum">#REF!</definedName>
    <definedName name="tlfTarif">#REF!</definedName>
    <definedName name="tlfTlfNum">#REF!</definedName>
    <definedName name="tlfTotal">#REF!</definedName>
    <definedName name="tlfYear">#REF!</definedName>
    <definedName name="TOPSABIT">[14]SumM!$G$197</definedName>
    <definedName name="Total_fixed_assets">[8]draft!#REF!</definedName>
    <definedName name="Total_Interest">#REF!</definedName>
    <definedName name="Total_Pay">#REF!</definedName>
    <definedName name="tt">[35]Inc!$D$32</definedName>
    <definedName name="Unadj_loss">#REF!</definedName>
    <definedName name="USD">[36]PnL_USD!$Q$2</definedName>
    <definedName name="USD_1">[32]Контрагенты!#REF!</definedName>
    <definedName name="V" hidden="1">{#N/A,#N/A,FALSE,"Aging Summary";#N/A,#N/A,FALSE,"Ratio Analysis";#N/A,#N/A,FALSE,"Test 120 Day Accts";#N/A,#N/A,FALSE,"Tickmarks"}</definedName>
    <definedName name="V_I_P">#REF!</definedName>
    <definedName name="ValDate">[22]Inputs!$E$16</definedName>
    <definedName name="Values_Entered">IF(Loan_Amount*Interest_Rate*Loan_Years*Loan_Start&gt;0,1,0)</definedName>
    <definedName name="valuta">[37]Title!$E$11</definedName>
    <definedName name="vsavasvasvasd">[5]Radio!#REF!</definedName>
    <definedName name="webvbb">[11]TV!#REF!</definedName>
    <definedName name="wefqefqef">[5]TV!#REF!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Budget." hidden="1">{#N/A,#N/A,TRUE,"GUV";#N/A,#N/A,TRUE,"Prov";#N/A,#N/A,TRUE,"KoVerteilung";#N/A,#N/A,TRUE,"AFA";#N/A,#N/A,TRUE,"KA";#N/A,#N/A,TRUE,"Bud_Sonst.";#N/A,#N/A,TRUE,"SchwaSu"}</definedName>
    <definedName name="wrn.Сравнение._.с._.отраслями." hidden="1">{#N/A,#N/A,TRUE,"Лист1";#N/A,#N/A,TRUE,"Лист2";#N/A,#N/A,TRUE,"Лист3"}</definedName>
    <definedName name="wwwe">#REF!</definedName>
    <definedName name="wwwwwww">#REF!</definedName>
    <definedName name="wwwwwwwwww">#REF!</definedName>
    <definedName name="X" hidden="1">{#N/A,#N/A,FALSE,"Aging Summary";#N/A,#N/A,FALSE,"Ratio Analysis";#N/A,#N/A,FALSE,"Test 120 Day Accts";#N/A,#N/A,FALSE,"Tickmarks"}</definedName>
    <definedName name="Y" hidden="1">{#N/A,#N/A,FALSE,"Aging Summary";#N/A,#N/A,FALSE,"Ratio Analysis";#N/A,#N/A,FALSE,"Test 120 Day Accts";#N/A,#N/A,FALSE,"Tickmarks"}</definedName>
    <definedName name="YEDİ">#REF!</definedName>
    <definedName name="YIRMI">#REF!</definedName>
    <definedName name="YIRMIBEŞ">#REF!</definedName>
    <definedName name="YIRMIBIR">#REF!</definedName>
    <definedName name="YIRMIDORT">#REF!</definedName>
    <definedName name="YIRMIIKI">#REF!</definedName>
    <definedName name="YIRMIUÇ">#REF!</definedName>
    <definedName name="Z" hidden="1">{#N/A,#N/A,FALSE,"Aging Summary";#N/A,#N/A,FALSE,"Ratio Analysis";#N/A,#N/A,FALSE,"Test 120 Day Accts";#N/A,#N/A,FALSE,"Tickmarks"}</definedName>
    <definedName name="Z_00F33AC1_9115_11D7_827F_00104BBA10B0_.wvu.Cols" hidden="1">#REF!,#REF!,#REF!</definedName>
    <definedName name="Z_0DD4EB58_0647_11D5_A6F7_00508B654A95_.wvu.Cols" hidden="1">#REF!,#REF!,#REF!,#REF!,#REF!</definedName>
    <definedName name="Z_10435A81_C305_11D5_A6F8_009027BEE0E0_.wvu.Cols" hidden="1">#REF!,#REF!,#REF!</definedName>
    <definedName name="Z_10435A81_C305_11D5_A6F8_009027BEE0E0_.wvu.FilterData" hidden="1">#REF!</definedName>
    <definedName name="Z_10435A81_C305_11D5_A6F8_009027BEE0E0_.wvu.PrintArea" hidden="1">#REF!</definedName>
    <definedName name="Z_10435A81_C305_11D5_A6F8_009027BEE0E0_.wvu.PrintTitles" hidden="1">#REF!</definedName>
    <definedName name="Z_10435A81_C305_11D5_A6F8_009027BEE0E0_.wvu.Rows" hidden="1">#REF!,#REF!</definedName>
    <definedName name="Z_18E0A45A_F64C_11D3_90C7_000062A15C1A_.wvu.Cols" hidden="1">#REF!</definedName>
    <definedName name="Z_18E0A45A_F64C_11D3_90C7_000062A15C1A_.wvu.FilterData" hidden="1">#REF!</definedName>
    <definedName name="Z_18E0A45A_F64C_11D3_90C7_000062A15C1A_.wvu.PrintTitles" hidden="1">#REF!</definedName>
    <definedName name="Z_2804E4BB_ED21_11D4_A6F8_00508B654B8B_.wvu.Cols" hidden="1">#REF!,#REF!,#REF!</definedName>
    <definedName name="Z_2804E4BB_ED21_11D4_A6F8_00508B654B8B_.wvu.FilterData" hidden="1">#REF!</definedName>
    <definedName name="Z_2804E4BB_ED21_11D4_A6F8_00508B654B8B_.wvu.PrintArea" hidden="1">#REF!</definedName>
    <definedName name="Z_2804E4BB_ED21_11D4_A6F8_00508B654B8B_.wvu.Rows" hidden="1">#REF!,#REF!</definedName>
    <definedName name="Z_30FEE15E_D26F_11D4_A6F7_00508B6A7686_.wvu.FilterData" hidden="1">#REF!</definedName>
    <definedName name="Z_30FEE15E_D26F_11D4_A6F7_00508B6A7686_.wvu.PrintArea" hidden="1">#REF!</definedName>
    <definedName name="Z_30FEE15E_D26F_11D4_A6F7_00508B6A7686_.wvu.PrintTitles" hidden="1">#REF!</definedName>
    <definedName name="Z_30FEE15E_D26F_11D4_A6F7_00508B6A7686_.wvu.Rows" hidden="1">#REF!</definedName>
    <definedName name="Z_5A868EA0_ED63_11D4_A6F8_009027BEE0E0_.wvu.Cols" hidden="1">#REF!,#REF!,#REF!</definedName>
    <definedName name="Z_5A868EA0_ED63_11D4_A6F8_009027BEE0E0_.wvu.FilterData" hidden="1">#REF!</definedName>
    <definedName name="Z_5A868EA0_ED63_11D4_A6F8_009027BEE0E0_.wvu.PrintArea" hidden="1">#REF!</definedName>
    <definedName name="Z_5A868EA0_ED63_11D4_A6F8_009027BEE0E0_.wvu.Rows" hidden="1">#REF!,#REF!</definedName>
    <definedName name="Z_6E40955B_C2F5_11D5_A6F7_009027BEE7F1_.wvu.Cols" hidden="1">#REF!,#REF!,#REF!</definedName>
    <definedName name="Z_6E40955B_C2F5_11D5_A6F7_009027BEE7F1_.wvu.FilterData" hidden="1">#REF!</definedName>
    <definedName name="Z_6E40955B_C2F5_11D5_A6F7_009027BEE7F1_.wvu.PrintArea" hidden="1">#REF!</definedName>
    <definedName name="Z_6E40955B_C2F5_11D5_A6F7_009027BEE7F1_.wvu.PrintTitles" hidden="1">#REF!</definedName>
    <definedName name="Z_6E40955B_C2F5_11D5_A6F7_009027BEE7F1_.wvu.Rows" hidden="1">#REF!,#REF!</definedName>
    <definedName name="Z_901DD601_3312_11D5_8F89_00010215A1CA_.wvu.Rows" hidden="1">#REF!,#REF!</definedName>
    <definedName name="Z_A158D6E1_ED44_11D4_A6F7_00508B654028_.wvu.Cols" hidden="1">#REF!,#REF!</definedName>
    <definedName name="Z_A158D6E1_ED44_11D4_A6F7_00508B654028_.wvu.FilterData" hidden="1">#REF!</definedName>
    <definedName name="Z_A158D6E1_ED44_11D4_A6F7_00508B654028_.wvu.PrintArea" hidden="1">#REF!</definedName>
    <definedName name="Z_A158D6E1_ED44_11D4_A6F7_00508B654028_.wvu.Rows" hidden="1">#REF!,#REF!</definedName>
    <definedName name="Z_ADA92181_C3E4_11D5_A6F7_00508B6A7686_.wvu.Cols" hidden="1">#REF!,#REF!,#REF!</definedName>
    <definedName name="Z_ADA92181_C3E4_11D5_A6F7_00508B6A7686_.wvu.FilterData" hidden="1">#REF!</definedName>
    <definedName name="Z_ADA92181_C3E4_11D5_A6F7_00508B6A7686_.wvu.PrintArea" hidden="1">#REF!</definedName>
    <definedName name="Z_ADA92181_C3E4_11D5_A6F7_00508B6A7686_.wvu.PrintTitles" hidden="1">#REF!</definedName>
    <definedName name="Z_ADA92181_C3E4_11D5_A6F7_00508B6A7686_.wvu.Rows" hidden="1">#REF!,#REF!</definedName>
    <definedName name="Z_C37E65A7_9893_435E_9759_72E0D8A5DD87_.wvu.PrintTitles" hidden="1">#REF!</definedName>
    <definedName name="Z_D4FBBAF2_ED2F_11D4_A6F7_00508B6540C5_.wvu.FilterData" hidden="1">#REF!</definedName>
    <definedName name="Z_D9E68341_C2F0_11D5_A6F7_00508B6540C5_.wvu.Cols" hidden="1">#REF!,#REF!,#REF!</definedName>
    <definedName name="Z_D9E68341_C2F0_11D5_A6F7_00508B6540C5_.wvu.FilterData" hidden="1">#REF!</definedName>
    <definedName name="Z_D9E68341_C2F0_11D5_A6F7_00508B6540C5_.wvu.PrintArea" hidden="1">#REF!</definedName>
    <definedName name="Z_D9E68341_C2F0_11D5_A6F7_00508B6540C5_.wvu.PrintTitles" hidden="1">#REF!</definedName>
    <definedName name="Z_D9E68341_C2F0_11D5_A6F7_00508B6540C5_.wvu.Rows" hidden="1">#REF!</definedName>
    <definedName name="zzz" hidden="1">{"'РП (2)'!$A$5:$S$150"}</definedName>
    <definedName name="А">#REF!</definedName>
    <definedName name="А2">#REF!</definedName>
    <definedName name="аааа" hidden="1">{"'РП (2)'!$A$5:$S$150"}</definedName>
    <definedName name="ааааа" hidden="1">{"'РП (2)'!$A$5:$S$150"}</definedName>
    <definedName name="аааааа" hidden="1">{"'РП (2)'!$A$5:$S$150"}</definedName>
    <definedName name="АААААААА">#N/A</definedName>
    <definedName name="абакан" hidden="1">{"'РП (2)'!$A$5:$S$150"}</definedName>
    <definedName name="ав" hidden="1">{"'РП (2)'!$A$5:$S$150"}</definedName>
    <definedName name="авг">#REF!</definedName>
    <definedName name="агротехснаб">#REF!</definedName>
    <definedName name="аж" hidden="1">{"'РП (2)'!$A$5:$S$150"}</definedName>
    <definedName name="АК_МАРТ_04" hidden="1">{#N/A,#N/A,FALSE,"Aging Summary";#N/A,#N/A,FALSE,"Ratio Analysis";#N/A,#N/A,FALSE,"Test 120 Day Accts";#N/A,#N/A,FALSE,"Tickmarks"}</definedName>
    <definedName name="алормж" hidden="1">{"'РП (2)'!$A$5:$S$150"}</definedName>
    <definedName name="ан" hidden="1">{"'РП (2)'!$A$5:$S$150"}</definedName>
    <definedName name="АО_АК_03.04Г" hidden="1">{#N/A,#N/A,FALSE,"Aging Summary";#N/A,#N/A,FALSE,"Ratio Analysis";#N/A,#N/A,FALSE,"Test 120 Day Accts";#N/A,#N/A,FALSE,"Tickmarks"}</definedName>
    <definedName name="АО_АК_1.04.04г" hidden="1">{#N/A,#N/A,FALSE,"Aging Summary";#N/A,#N/A,FALSE,"Ratio Analysis";#N/A,#N/A,FALSE,"Test 120 Day Accts";#N/A,#N/A,FALSE,"Tickmarks"}</definedName>
    <definedName name="АО_АК_МАРТ" hidden="1">{#N/A,#N/A,FALSE,"Aging Summary";#N/A,#N/A,FALSE,"Ratio Analysis";#N/A,#N/A,FALSE,"Test 120 Day Accts";#N/A,#N/A,FALSE,"Tickmarks"}</definedName>
    <definedName name="ап">#N/A</definedName>
    <definedName name="апва" hidden="1">{"'РП (2)'!$A$5:$S$150"}</definedName>
    <definedName name="апвп">[30]Форма2!$C$19:$C$24,[30]Форма2!$E$19:$F$24,[30]Форма2!$D$26:$F$31,[30]Форма2!$C$33:$C$38,[30]Форма2!$E$33:$F$38,[30]Форма2!$D$40:$F$43,[30]Форма2!$C$45:$C$48,[30]Форма2!$E$45:$F$48,[30]Форма2!$C$19</definedName>
    <definedName name="апкп" hidden="1">{"'РП (2)'!$A$5:$S$150"}</definedName>
    <definedName name="апр">#REF!</definedName>
    <definedName name="апрель" hidden="1">{"'РП (2)'!$A$5:$S$150"}</definedName>
    <definedName name="ар">'[38]Cost Alocations'!#REF!</definedName>
    <definedName name="ар1">'[38]Cost Alocations'!#REF!</definedName>
    <definedName name="ар2">'[38]Cost Alocations'!#REF!</definedName>
    <definedName name="ар3">'[38]Cost Alocations'!#REF!</definedName>
    <definedName name="ар4">'[38]Cost Alocations'!#REF!</definedName>
    <definedName name="арложлд" hidden="1">{"'РП (2)'!$A$5:$S$150"}</definedName>
    <definedName name="арыщдр" hidden="1">{"'РП (2)'!$A$5:$S$150"}</definedName>
    <definedName name="ас" hidden="1">{"'РП (2)'!$A$5:$S$150"}</definedName>
    <definedName name="Б" hidden="1">{"'РП (2)'!$A$5:$S$150"}</definedName>
    <definedName name="_xlnm.Database">#REF!</definedName>
    <definedName name="балбесы" hidden="1">{"'РП (2)'!$A$5:$S$150"}</definedName>
    <definedName name="балда" hidden="1">{"'РП (2)'!$A$5:$S$150"}</definedName>
    <definedName name="баобес" hidden="1">{"'РП (2)'!$A$5:$S$150"}</definedName>
    <definedName name="ббб" hidden="1">{"'РП (2)'!$A$5:$S$150"}</definedName>
    <definedName name="бдр" hidden="1">{"'РП (2)'!$A$5:$S$150"}</definedName>
    <definedName name="Бери">[39]Форма2!$D$129:$F$132,[39]Форма2!$D$134:$F$135,[39]Форма2!$D$137:$F$140,[39]Форма2!$D$142:$F$144,[39]Форма2!$D$146:$F$150,[39]Форма2!$D$152:$F$154,[39]Форма2!$D$156:$F$162,[39]Форма2!$D$129</definedName>
    <definedName name="Берик">[39]Форма2!$C$70:$C$72,[39]Форма2!$D$73:$F$73,[39]Форма2!$E$70:$F$72,[39]Форма2!$C$75:$C$77,[39]Форма2!$E$75:$F$77,[39]Форма2!$C$79:$C$82,[39]Форма2!$E$79:$F$82,[39]Форма2!$C$84:$C$86,[39]Форма2!$E$84:$F$86,[39]Форма2!$C$88:$C$89,[39]Форма2!$E$88:$F$89,[39]Форма2!$C$70</definedName>
    <definedName name="бипр" hidden="1">{"'РП (2)'!$A$5:$S$150"}</definedName>
    <definedName name="БЛРаздел1">#REF!,#REF!,#REF!,#REF!,#REF!,#REF!,#REF!,#REF!,#REF!</definedName>
    <definedName name="БЛРаздел10">#REF!</definedName>
    <definedName name="БЛРаздел2">#REF!,#REF!,#REF!,#REF!,#REF!,#REF!,#REF!</definedName>
    <definedName name="БЛРаздел3">#REF!,#REF!,#REF!,#REF!,#REF!,#REF!,#REF!,#REF!,#REF!,#REF!,#REF!,#REF!</definedName>
    <definedName name="БЛРаздел4">#REF!,#REF!,#REF!,#REF!,#REF!,#REF!,#REF!,#REF!,#REF!</definedName>
    <definedName name="БЛРаздел5">#REF!,#REF!,#REF!,#REF!,#REF!,#REF!,#REF!,#REF!</definedName>
    <definedName name="БЛРаздел6">#REF!,#REF!,#REF!,#REF!,#REF!,#REF!,#REF!,#REF!</definedName>
    <definedName name="БЛРаздел7">#REF!,#REF!,#REF!,#REF!</definedName>
    <definedName name="БЛРаздел8">#REF!,#REF!,#REF!,#REF!,#REF!,#REF!</definedName>
    <definedName name="БЛРаздел9">#REF!,#REF!,#REF!,#REF!,#REF!,#REF!,#REF!,#REF!,#REF!,#REF!,#REF!</definedName>
    <definedName name="бля" hidden="1">{"'РП (2)'!$A$5:$S$150"}</definedName>
    <definedName name="БПДанные">#REF!,#REF!,#REF!</definedName>
    <definedName name="Бро" hidden="1">{"'РП (2)'!$A$5:$S$150"}</definedName>
    <definedName name="БТ" hidden="1">{"'РП (2)'!$A$5:$S$150"}</definedName>
    <definedName name="бухг.фин.показ" hidden="1">{"'РП (2)'!$A$5:$S$150"}</definedName>
    <definedName name="бю." hidden="1">{"'РП (2)'!$A$5:$S$150"}</definedName>
    <definedName name="бюджет" hidden="1">{"'РП (2)'!$A$5:$S$150"}</definedName>
    <definedName name="бюджет2" hidden="1">{"'РП (2)'!$A$5:$S$150"}</definedName>
    <definedName name="бюджетик" hidden="1">{"'РП (2)'!$A$5:$S$150"}</definedName>
    <definedName name="бюст" hidden="1">{"'РП (2)'!$A$5:$S$150"}</definedName>
    <definedName name="в" hidden="1">{#N/A,#N/A,FALSE,"Aging Summary";#N/A,#N/A,FALSE,"Ratio Analysis";#N/A,#N/A,FALSE,"Test 120 Day Accts";#N/A,#N/A,FALSE,"Tickmarks"}</definedName>
    <definedName name="в23ё">#N/A</definedName>
    <definedName name="вадло" hidden="1">{"'РП (2)'!$A$5:$S$150"}</definedName>
    <definedName name="ваен" hidden="1">{"'РП (2)'!$A$5:$S$150"}</definedName>
    <definedName name="ВалютаБаланса">#REF!</definedName>
    <definedName name="Валя" hidden="1">{"'РП (2)'!$A$5:$S$150"}</definedName>
    <definedName name="вапр" hidden="1">{"'РП (2)'!$A$5:$S$150"}</definedName>
    <definedName name="Вариант3" hidden="1">{"'РП (2)'!$A$5:$S$150"}</definedName>
    <definedName name="ваф" hidden="1">{"'РП (2)'!$A$5:$S$150"}</definedName>
    <definedName name="вб">#REF!</definedName>
    <definedName name="вв">#N/A</definedName>
    <definedName name="вваыв" hidden="1">#REF!</definedName>
    <definedName name="ввв" hidden="1">{"'РП (2)'!$A$5:$S$150"}</definedName>
    <definedName name="ввввввввв" hidden="1">{"'РП (2)'!$A$5:$S$150"}</definedName>
    <definedName name="волчара" hidden="1">{"'РП (2)'!$A$5:$S$150"}</definedName>
    <definedName name="все" hidden="1">{"'РП (2)'!$A$5:$S$150"}</definedName>
    <definedName name="второй">#REF!</definedName>
    <definedName name="вуув" hidden="1">{#N/A,#N/A,TRUE,"Лист1";#N/A,#N/A,TRUE,"Лист2";#N/A,#N/A,TRUE,"Лист3"}</definedName>
    <definedName name="выеыееек">#REF!,#REF!,#REF!</definedName>
    <definedName name="г">#REF!</definedName>
    <definedName name="га" hidden="1">{"'РП (2)'!$A$5:$S$150"}</definedName>
    <definedName name="гав" hidden="1">{"'РП (2)'!$A$5:$S$150"}</definedName>
    <definedName name="гг" hidden="1">{"'РП (2)'!$A$5:$S$150"}</definedName>
    <definedName name="гггг" hidden="1">{"'РП (2)'!$A$5:$S$150"}</definedName>
    <definedName name="гнегнегне">#REF!,#REF!,#REF!,#REF!,#REF!,#REF!</definedName>
    <definedName name="гненгнег">#REF!,#REF!,#REF!,#REF!,#REF!,#REF!,#REF!,#REF!</definedName>
    <definedName name="го" hidden="1">{"'РП (2)'!$A$5:$S$150"}</definedName>
    <definedName name="грприрцфв00ав98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д">#REF!</definedName>
    <definedName name="д1">#REF!</definedName>
    <definedName name="д2">#REF!</definedName>
    <definedName name="д3">#REF!</definedName>
    <definedName name="д4">#REF!</definedName>
    <definedName name="да" hidden="1">{"'РП (2)'!$A$5:$S$150"}</definedName>
    <definedName name="ддд" hidden="1">{"'РП (2)'!$A$5:$S$150"}</definedName>
    <definedName name="дддд" hidden="1">{"'РП (2)'!$A$5:$S$150"}</definedName>
    <definedName name="ддддд" hidden="1">{"'РП (2)'!$A$5:$S$150"}</definedName>
    <definedName name="дек">#REF!</definedName>
    <definedName name="ди" hidden="1">{"'РП (2)'!$A$5:$S$150"}</definedName>
    <definedName name="динели" hidden="1">{"'РП (2)'!$A$5:$S$150"}</definedName>
    <definedName name="дло" hidden="1">{"'РП (2)'!$A$5:$S$150"}</definedName>
    <definedName name="длошсмидш" hidden="1">{"'РП (2)'!$A$5:$S$150"}</definedName>
    <definedName name="длэз" hidden="1">{"'РП (2)'!$A$5:$S$150"}</definedName>
    <definedName name="до" hidden="1">#REF!</definedName>
    <definedName name="Доз5">#REF!</definedName>
    <definedName name="доз6">#REF!</definedName>
    <definedName name="дон" hidden="1">{"'РП (2)'!$A$5:$S$150"}</definedName>
    <definedName name="дрлж" hidden="1">{"'РП (2)'!$A$5:$S$150"}</definedName>
    <definedName name="дробленнаяруда" hidden="1">{#N/A,#N/A,FALSE,"Aging Summary";#N/A,#N/A,FALSE,"Ratio Analysis";#N/A,#N/A,FALSE,"Test 120 Day Accts";#N/A,#N/A,FALSE,"Tickmarks"}</definedName>
    <definedName name="дураки" hidden="1">{"'РП (2)'!$A$5:$S$150"}</definedName>
    <definedName name="дурк" hidden="1">{"'РП (2)'!$A$5:$S$150"}</definedName>
    <definedName name="дурни" hidden="1">{"'РП (2)'!$A$5:$S$150"}</definedName>
    <definedName name="дэээээ" hidden="1">{"'РП (2)'!$A$5:$S$150"}</definedName>
    <definedName name="евшие" hidden="1">{"'РП (2)'!$A$5:$S$150"}</definedName>
    <definedName name="ЕдИзм">[26]ЕдИзм!$A$1:$D$25</definedName>
    <definedName name="ее" hidden="1">{"'РП (2)'!$A$5:$S$150"}</definedName>
    <definedName name="ек" hidden="1">{"'РП (2)'!$A$5:$S$150"}</definedName>
    <definedName name="екн" hidden="1">{"'РП (2)'!$A$5:$S$150"}</definedName>
    <definedName name="ен" hidden="1">#REF!</definedName>
    <definedName name="ес" hidden="1">{"'РП (2)'!$A$5:$S$150"}</definedName>
    <definedName name="ещехуже" hidden="1">{"'РП (2)'!$A$5:$S$150"}</definedName>
    <definedName name="ж" hidden="1">{"'РП (2)'!$A$5:$S$150"}</definedName>
    <definedName name="жд" hidden="1">{"'РП (2)'!$A$5:$S$150"}</definedName>
    <definedName name="ждлждл">#REF!,#REF!,#REF!,#REF!,#REF!,#REF!,#REF!,#REF!,#REF!</definedName>
    <definedName name="жжж" hidden="1">{"'РП (2)'!$A$5:$S$150"}</definedName>
    <definedName name="жжжж" hidden="1">{"'РП (2)'!$A$5:$S$150"}</definedName>
    <definedName name="жжжжж" hidden="1">{"'РП (2)'!$A$5:$S$150"}</definedName>
    <definedName name="жжжжжжжж" hidden="1">{"'РП (2)'!$A$5:$S$150"}</definedName>
    <definedName name="жжжжз" hidden="1">{"'РП (2)'!$A$5:$S$150"}</definedName>
    <definedName name="жэзщшгн" hidden="1">{"'РП (2)'!$A$5:$S$150"}</definedName>
    <definedName name="здздздзд" hidden="1">{"'РП (2)'!$A$5:$S$150"}</definedName>
    <definedName name="ззз" hidden="1">{"'РП (2)'!$A$5:$S$150"}</definedName>
    <definedName name="ззззш" hidden="1">{"'РП (2)'!$A$5:$S$150"}</definedName>
    <definedName name="ззщзззщзщ" hidden="1">{"'РП (2)'!$A$5:$S$150"}</definedName>
    <definedName name="зш" hidden="1">{"'РП (2)'!$A$5:$S$150"}</definedName>
    <definedName name="зщш" hidden="1">{"'РП (2)'!$A$5:$S$150"}</definedName>
    <definedName name="зщшзщзщш">#REF!,#REF!,#REF!,#REF!,#REF!,#REF!,#REF!,#REF!,#REF!,#REF!,#REF!</definedName>
    <definedName name="зщщщ" hidden="1">{"'РП (2)'!$A$5:$S$150"}</definedName>
    <definedName name="зэки" hidden="1">{"'РП (2)'!$A$5:$S$150"}</definedName>
    <definedName name="и" hidden="1">{"'РП (2)'!$A$5:$S$150"}</definedName>
    <definedName name="идар" hidden="1">{"'РП (2)'!$A$5:$S$150"}</definedName>
    <definedName name="ии" hidden="1">{"'РП (2)'!$A$5:$S$150"}</definedName>
    <definedName name="иии" hidden="1">{"'РП (2)'!$A$5:$S$150"}</definedName>
    <definedName name="им" hidden="1">{"'РП (2)'!$A$5:$S$150"}</definedName>
    <definedName name="импорт">#REF!</definedName>
    <definedName name="имущ1" hidden="1">{"'РП (2)'!$A$5:$S$150"}</definedName>
    <definedName name="индплан">#REF!</definedName>
    <definedName name="индцкавг98" hidden="1">{#N/A,#N/A,TRUE,"Лист1";#N/A,#N/A,TRUE,"Лист2";#N/A,#N/A,TRUE,"Лист3"}</definedName>
    <definedName name="итог" hidden="1">{"'РП (2)'!$A$5:$S$150"}</definedName>
    <definedName name="Итого__ЗП_МБ">'[40]расходы-оф'!#REF!</definedName>
    <definedName name="Итого__ЗП_МСБ">'[40]расходы-оф'!#REF!</definedName>
    <definedName name="Итого_АХД_ЕБРР">'[40]расходы-оф'!#REF!</definedName>
    <definedName name="Итого_АХД_Инкасс">'[40]расходы-оф'!#REF!</definedName>
    <definedName name="Итого_АХД_КассаЮр">'[40]расходы-оф'!#REF!</definedName>
    <definedName name="Итого_АХД_МСБ">'[40]расходы-оф'!#REF!</definedName>
    <definedName name="Итого_АХД_ОбщекредитБэк">'[40]расходы-оф'!#REF!</definedName>
    <definedName name="Итого_АХД_ОбщиеЦЗОФ">'[40]расходы-оф'!#REF!</definedName>
    <definedName name="Итого_АХД_ОперКасс_Физ">'[40]расходы-оф'!#REF!</definedName>
    <definedName name="Итого_АХД_ОперКассБэк">'[40]расходы-оф'!#REF!</definedName>
    <definedName name="Итого_АХД_ОперЮр">'[40]расходы-оф'!#REF!</definedName>
    <definedName name="Итого_АХД_РозДепоз">#REF!</definedName>
    <definedName name="Итого_АХД_ЦЗУ_Карт">'[40]расходы-оф'!#REF!</definedName>
    <definedName name="Итого_АХД_ЦЗУ_МСБ">'[40]расходы-оф'!#REF!</definedName>
    <definedName name="Итого_АХД_ЦЗУ_Розн">'[40]расходы-оф'!#REF!</definedName>
    <definedName name="Итого_АХД_ЦП_Карт">'[40]расходы-оф'!#REF!</definedName>
    <definedName name="Итого_Гр10_ГБ">#REF!</definedName>
    <definedName name="Итого_Гр11_ГБ">#REF!</definedName>
    <definedName name="Итого_Гр12_ГБ">#REF!</definedName>
    <definedName name="Итого_Гр13_ГБ">#REF!</definedName>
    <definedName name="Итого_Гр14_ГБ">#REF!</definedName>
    <definedName name="Итого_Гр15_ГБ">#REF!</definedName>
    <definedName name="Итого_Гр2_ГБ">#REF!</definedName>
    <definedName name="Итого_Гр3_ГБ">#REF!</definedName>
    <definedName name="Итого_Гр4_ГБ">#REF!</definedName>
    <definedName name="Итого_Гр5_ГБ">#REF!</definedName>
    <definedName name="Итого_Гр6_ГБ">#REF!</definedName>
    <definedName name="Итого_Гр7_ГБ">#REF!</definedName>
    <definedName name="Итого_Гр8_ГБ">#REF!</definedName>
    <definedName name="Итого_Гр9_ГБ">#REF!</definedName>
    <definedName name="Итого_ЗП_ЕБРР">'[40]расходы-оф'!#REF!</definedName>
    <definedName name="Итого_ЗП_Инкасс">'[40]расходы-оф'!#REF!</definedName>
    <definedName name="Итого_ЗП_КассаЮр">'[40]расходы-оф'!#REF!</definedName>
    <definedName name="Итого_ЗП_ОбщекредитБэк_ОФ">'[40]расходы-оф'!#REF!</definedName>
    <definedName name="Итого_ЗП_ОбщиеЦЗ_ОФ">'[40]расходы-оф'!#REF!</definedName>
    <definedName name="Итого_ЗП_ОперКасс_Бэк">'[40]расходы-оф'!#REF!</definedName>
    <definedName name="Итого_ЗП_ОперКасс_Физ">'[40]расходы-оф'!#REF!</definedName>
    <definedName name="Итого_ЗП_ОперЮр">'[40]расходы-оф'!#REF!</definedName>
    <definedName name="Итого_ЗП_РознДепоз">#REF!</definedName>
    <definedName name="Итого_ЗП_Розница">'[40]расходы-оф'!#REF!</definedName>
    <definedName name="ИТОГО_ЗП_СБ">#REF!</definedName>
    <definedName name="Итого_ЗП_ЦЗУ_Карточки">'[40]расходы-оф'!#REF!</definedName>
    <definedName name="Итого_ЗП_ЦЗУ_МСБ">'[40]расходы-оф'!#REF!</definedName>
    <definedName name="Итого_ЗП_ЦЗУ_Розн">'[40]расходы-оф'!#REF!</definedName>
    <definedName name="Итого_ЗП_ЦП_Карточки">'[40]расходы-оф'!#REF!</definedName>
    <definedName name="Итого_Кахд_Розница">'[40]расходы-оф'!#REF!</definedName>
    <definedName name="Итого_Общекредит_Бэк">'[40]расходы-оф'!#REF!</definedName>
    <definedName name="Итого_ОперРасх_ЦЗ_Розница">'[40]расходы-оф'!#REF!</definedName>
    <definedName name="Итого_ОперРасх_ЦП_ЕБРР">'[40]расходы-оф'!#REF!</definedName>
    <definedName name="Итого_ОперРасх_ЦП_МСБ">'[40]расходы-оф'!#REF!</definedName>
    <definedName name="Итого_ОперРасх_ЦП_Розница">'[40]расходы-оф'!#REF!</definedName>
    <definedName name="Итого_ЦЗ_МСБ">'[40]расходы-оф'!#REF!</definedName>
    <definedName name="ить" hidden="1">{"'РП (2)'!$A$5:$S$150"}</definedName>
    <definedName name="июль">#REF!</definedName>
    <definedName name="июль03" hidden="1">{"'РП (2)'!$A$5:$S$150"}</definedName>
    <definedName name="июль1" hidden="1">{"'РП (2)'!$A$5:$S$150"}</definedName>
    <definedName name="июль3" hidden="1">{"'РП (2)'!$A$5:$S$150"}</definedName>
    <definedName name="июнь">#REF!</definedName>
    <definedName name="й">#N/A</definedName>
    <definedName name="йй">#N/A</definedName>
    <definedName name="ййй" hidden="1">{"'РП (2)'!$A$5:$S$150"}</definedName>
    <definedName name="кв1">#REF!</definedName>
    <definedName name="кв2">#REF!</definedName>
    <definedName name="кв3">#REF!</definedName>
    <definedName name="кв4">#REF!</definedName>
    <definedName name="ке">#N/A</definedName>
    <definedName name="кент" hidden="1">{"'РП (2)'!$A$5:$S$150"}</definedName>
    <definedName name="кеппппппппппп" hidden="1">{#N/A,#N/A,TRUE,"Лист1";#N/A,#N/A,TRUE,"Лист2";#N/A,#N/A,TRUE,"Лист3"}</definedName>
    <definedName name="кк" hidden="1">{"'РП (2)'!$A$5:$S$150"}</definedName>
    <definedName name="кккккккккккккк" hidden="1">{"'РП (2)'!$A$5:$S$150"}</definedName>
    <definedName name="коза" hidden="1">{"'РП (2)'!$A$5:$S$150"}</definedName>
    <definedName name="козел" hidden="1">{"'РП (2)'!$A$5:$S$150"}</definedName>
    <definedName name="козлы" hidden="1">{"'РП (2)'!$A$5:$S$150"}</definedName>
    <definedName name="конф" hidden="1">{"'РП (2)'!$A$5:$S$150"}</definedName>
    <definedName name="копия" hidden="1">{"'РП (2)'!$A$5:$S$150"}</definedName>
    <definedName name="Корп_карты_Нов.ред">OFFSET([0]!Full_Print,0,0,[0]!Last_Row)</definedName>
    <definedName name="Коэф_ОбщекредитБэк_Акм">'[40]расходы-оф'!#REF!</definedName>
    <definedName name="Коэф_ОбщекредитБэк_Акт">'[40]расходы-оф'!#REF!</definedName>
    <definedName name="Коэф_ОбщекредитБэк_Алм">'[40]расходы-оф'!#REF!</definedName>
    <definedName name="Коэф_ОбщекредитБэк_Аст">'[40]расходы-оф'!#REF!</definedName>
    <definedName name="Коэф_ОбщекредитБэк_Атр">'[40]расходы-оф'!#REF!</definedName>
    <definedName name="Коэф_ОбщекредитБэк_Бай">'[40]расходы-оф'!#REF!</definedName>
    <definedName name="Коэф_ОбщекредитБэк_ВКО">'[40]расходы-оф'!#REF!</definedName>
    <definedName name="Коэф_ОбщекредитБэк_Жам">'[40]расходы-оф'!#REF!</definedName>
    <definedName name="Коэф_ОбщекредитБэк_Жез">'[40]расходы-оф'!#REF!</definedName>
    <definedName name="Коэф_ОбщекредитБэк_ЗКО">'[40]расходы-оф'!#REF!</definedName>
    <definedName name="Коэф_ОбщекредитБэк_Кар">'[40]расходы-оф'!#REF!</definedName>
    <definedName name="Коэф_ОбщекредитБэк_КЗО">'[40]расходы-оф'!#REF!</definedName>
    <definedName name="Коэф_ОбщекредитБэк_Кос">'[40]расходы-оф'!#REF!</definedName>
    <definedName name="Коэф_ОбщекредитБэк_Ман">'[40]расходы-оф'!#REF!</definedName>
    <definedName name="Коэф_ОбщекредитБэк_Пав">'[40]расходы-оф'!#REF!</definedName>
    <definedName name="Коэф_ОбщекредитБэк_Сем">'[40]расходы-оф'!#REF!</definedName>
    <definedName name="Коэф_ОбщекредитБэк_СКО">'[40]расходы-оф'!#REF!</definedName>
    <definedName name="Коэф_ОбщекредитБэк_Ткр">'[40]расходы-оф'!#REF!</definedName>
    <definedName name="Коэф_ОбщекредитБэк_ЮКО">'[40]расходы-оф'!#REF!</definedName>
    <definedName name="Коэф_Рекл_Акм">'[40]расходы-оф'!#REF!</definedName>
    <definedName name="Коэф_Рекл_Акт">'[40]расходы-оф'!#REF!</definedName>
    <definedName name="Коэф_Рекл_Алм">'[40]расходы-оф'!#REF!</definedName>
    <definedName name="Коэф_Рекл_Аст">'[40]расходы-оф'!#REF!</definedName>
    <definedName name="Коэф_Рекл_Атр">'[40]расходы-оф'!#REF!</definedName>
    <definedName name="Коэф_Рекл_Бай">'[40]расходы-оф'!#REF!</definedName>
    <definedName name="Коэф_Рекл_ВКО">'[40]расходы-оф'!#REF!</definedName>
    <definedName name="Коэф_Рекл_Жам">'[40]расходы-оф'!#REF!</definedName>
    <definedName name="Коэф_Рекл_Жез">'[40]расходы-оф'!#REF!</definedName>
    <definedName name="Коэф_Рекл_ЗКО">'[40]расходы-оф'!#REF!</definedName>
    <definedName name="Коэф_Рекл_Кар">'[40]расходы-оф'!#REF!</definedName>
    <definedName name="Коэф_Рекл_КЗО">'[40]расходы-оф'!#REF!</definedName>
    <definedName name="Коэф_Рекл_Кос">'[40]расходы-оф'!#REF!</definedName>
    <definedName name="Коэф_Рекл_Ман">'[40]расходы-оф'!#REF!</definedName>
    <definedName name="Коэф_Рекл_Пав">'[40]расходы-оф'!#REF!</definedName>
    <definedName name="Коэф_Рекл_Сем">'[40]расходы-оф'!#REF!</definedName>
    <definedName name="Коэф_Рекл_СКО">'[40]расходы-оф'!#REF!</definedName>
    <definedName name="Коэф_Рекл_Ткр">'[40]расходы-оф'!#REF!</definedName>
    <definedName name="Коэф_Рекл_ЮКО">'[40]расходы-оф'!#REF!</definedName>
    <definedName name="Коэф_ЦЗ_Акм">'[40]расходы-оф'!#REF!</definedName>
    <definedName name="Коэф_ЦЗ_Акт">'[40]расходы-оф'!#REF!</definedName>
    <definedName name="Коэф_ЦЗ_Алм">'[40]расходы-оф'!#REF!</definedName>
    <definedName name="Коэф_ЦЗ_Аст">'[40]расходы-оф'!#REF!</definedName>
    <definedName name="Коэф_ЦЗ_Атр">'[40]расходы-оф'!#REF!</definedName>
    <definedName name="Коэф_ЦЗ_Бай">'[40]расходы-оф'!#REF!</definedName>
    <definedName name="Коэф_ЦЗ_ВКО">'[40]расходы-оф'!#REF!</definedName>
    <definedName name="Коэф_ЦЗ_Жам">'[40]расходы-оф'!#REF!</definedName>
    <definedName name="Коэф_ЦЗ_Жез">'[40]расходы-оф'!#REF!</definedName>
    <definedName name="Коэф_ЦЗ_ЗКО">'[40]расходы-оф'!#REF!</definedName>
    <definedName name="Коэф_ЦЗ_Кар">'[40]расходы-оф'!#REF!</definedName>
    <definedName name="Коэф_ЦЗ_КЗО">'[40]расходы-оф'!#REF!</definedName>
    <definedName name="Коэф_ЦЗ_Кос">'[40]расходы-оф'!#REF!</definedName>
    <definedName name="Коэф_ЦЗ_Ман">'[40]расходы-оф'!#REF!</definedName>
    <definedName name="Коэф_ЦЗ_Пав">'[40]расходы-оф'!#REF!</definedName>
    <definedName name="Коэф_ЦЗ_Сем">'[40]расходы-оф'!#REF!</definedName>
    <definedName name="Коэф_ЦЗ_СКО">'[40]расходы-оф'!#REF!</definedName>
    <definedName name="Коэф_ЦЗ_Ткр">'[40]расходы-оф'!#REF!</definedName>
    <definedName name="Коэф_ЦЗ_ЮКО">'[40]расходы-оф'!#REF!</definedName>
    <definedName name="Коэф10_ЦЗУ_ГБ">'[41]развер-группы'!#REF!</definedName>
    <definedName name="Коэф11_ЦЗУ_ГБ">'[41]развер-группы'!#REF!</definedName>
    <definedName name="Коэф13_ЦЗУ_ГБ">'[41]развер-группы'!#REF!</definedName>
    <definedName name="Коэф14_ЦЗУ_ГБ">'[41]развер-группы'!#REF!</definedName>
    <definedName name="Коэф15_ЦЗУ_ГБ">'[41]развер-группы'!#REF!</definedName>
    <definedName name="Коэф2_ЦЗ_ГБ">'[41]развер-группы'!#REF!</definedName>
    <definedName name="Коэф3_ЦЗУ_ГБ">'[41]развер-группы'!#REF!</definedName>
    <definedName name="Коэф4_ЦЗУ_ГБ">'[41]развер-группы'!#REF!</definedName>
    <definedName name="Коэф5_ЦЗУ_ГБ">'[41]развер-группы'!#REF!</definedName>
    <definedName name="Коэф6_ЦЗУ_ГБ">'[41]развер-группы'!#REF!</definedName>
    <definedName name="Коэф7_ЦЗУ_ГБ">'[41]развер-группы'!#REF!</definedName>
    <definedName name="Коэф8_ЦЗУ_ГБ">'[41]развер-группы'!#REF!</definedName>
    <definedName name="Коэф9_ЦЗУ_ГБ">'[41]развер-группы'!#REF!</definedName>
    <definedName name="КРАСНОЯРСК" hidden="1">{"'РП (2)'!$A$5:$S$150"}</definedName>
    <definedName name="курс">#REF!</definedName>
    <definedName name="курс_апрель">'[42]Баланс корп'!#REF!</definedName>
    <definedName name="курс_апрельТ">#REF!</definedName>
    <definedName name="курс_март">'[42]Баланс корп'!#REF!</definedName>
    <definedName name="курс_мартТ">#REF!</definedName>
    <definedName name="курс_фев">'[42]Баланс корп'!#REF!</definedName>
    <definedName name="курс_февТ">#REF!</definedName>
    <definedName name="курсрас1">#REF!</definedName>
    <definedName name="курсрас2">#REF!</definedName>
    <definedName name="курсрас4">#REF!</definedName>
    <definedName name="курсрасч5">#REF!</definedName>
    <definedName name="курсрасч6">#REF!</definedName>
    <definedName name="курсс">'[42]Баланс корп'!#REF!</definedName>
    <definedName name="курсТ">#REF!</definedName>
    <definedName name="лб" hidden="1">{"'РП (2)'!$A$5:$S$150"}</definedName>
    <definedName name="лдж" hidden="1">{"'РП (2)'!$A$5:$S$150"}</definedName>
    <definedName name="лена" hidden="1">{"'РП (2)'!$A$5:$S$150"}</definedName>
    <definedName name="ленинград" hidden="1">{"'РП (2)'!$A$5:$S$150"}</definedName>
    <definedName name="ленинск" hidden="1">{"'РП (2)'!$A$5:$S$150"}</definedName>
    <definedName name="лист1">#REF!</definedName>
    <definedName name="Литейный">#REF!</definedName>
    <definedName name="ллллт" hidden="1">{"'РП (2)'!$A$5:$S$150"}</definedName>
    <definedName name="ло" hidden="1">{"'РП (2)'!$A$5:$S$150"}</definedName>
    <definedName name="лол" hidden="1">{"'РП (2)'!$A$5:$S$150"}</definedName>
    <definedName name="лор" hidden="1">{"'РП (2)'!$A$5:$S$150"}</definedName>
    <definedName name="май">#REF!</definedName>
    <definedName name="ман" hidden="1">{"'РП (2)'!$A$5:$S$150"}</definedName>
    <definedName name="марина" hidden="1">{"'РП (2)'!$A$5:$S$150"}</definedName>
    <definedName name="март">#REF!</definedName>
    <definedName name="мб">'[38]Cost Alocations'!#REF!</definedName>
    <definedName name="мб1">'[38]Cost Alocations'!#REF!</definedName>
    <definedName name="мб2">'[38]Cost Alocations'!#REF!</definedName>
    <definedName name="мб3">'[38]Cost Alocations'!#REF!</definedName>
    <definedName name="мбр">#REF!</definedName>
    <definedName name="ми">'[38]Cost Alocations'!#REF!</definedName>
    <definedName name="ми1">'[38]Cost Alocations'!#REF!</definedName>
    <definedName name="ми2">'[38]Cost Alocations'!#REF!</definedName>
    <definedName name="митинг" hidden="1">{"'РП (2)'!$A$5:$S$150"}</definedName>
    <definedName name="мк">'[38]Cost Alocations'!#REF!</definedName>
    <definedName name="мк1">'[38]Cost Alocations'!#REF!</definedName>
    <definedName name="мк2">'[38]Cost Alocations'!#REF!</definedName>
    <definedName name="мк3">'[38]Cost Alocations'!#REF!</definedName>
    <definedName name="мм" hidden="1">{"'РП (2)'!$A$5:$S$150"}</definedName>
    <definedName name="ммм">#REF!</definedName>
    <definedName name="москва" hidden="1">{"'РП (2)'!$A$5:$S$150"}</definedName>
    <definedName name="мп">'[38]Cost Alocations'!#REF!</definedName>
    <definedName name="мп1">'[38]Cost Alocations'!#REF!</definedName>
    <definedName name="мп2">'[38]Cost Alocations'!#REF!</definedName>
    <definedName name="мп3">'[38]Cost Alocations'!#REF!</definedName>
    <definedName name="мр">'[38]Cost Alocations'!#REF!</definedName>
    <definedName name="мр1">'[38]Cost Alocations'!#REF!</definedName>
    <definedName name="мр2">'[38]Cost Alocations'!#REF!</definedName>
    <definedName name="мр3">'[38]Cost Alocations'!#REF!</definedName>
    <definedName name="мс">'[38]Cost Alocations'!#REF!</definedName>
    <definedName name="мы" hidden="1">{"'РП (2)'!$A$5:$S$150"}</definedName>
    <definedName name="мым">#N/A</definedName>
    <definedName name="н1">'[38]Cost Alocations'!#REF!</definedName>
    <definedName name="н11">'[38]Cost Alocations'!#REF!</definedName>
    <definedName name="н12">'[38]Cost Alocations'!#REF!</definedName>
    <definedName name="н2">'[38]Cost Alocations'!#REF!</definedName>
    <definedName name="н21">'[38]Cost Alocations'!#REF!</definedName>
    <definedName name="н22">'[38]Cost Alocations'!#REF!</definedName>
    <definedName name="н3">'[38]Cost Alocations'!#REF!</definedName>
    <definedName name="н31">'[38]Cost Alocations'!#REF!</definedName>
    <definedName name="н32">'[38]Cost Alocations'!#REF!</definedName>
    <definedName name="надоели" hidden="1">{"'РП (2)'!$A$5:$S$150"}</definedName>
    <definedName name="нгекнекн">#REF!,#REF!,#REF!,#REF!</definedName>
    <definedName name="ндс">#REF!</definedName>
    <definedName name="невневнев">#REF!</definedName>
    <definedName name="нет" hidden="1">{"'РП (2)'!$A$5:$S$150"}</definedName>
    <definedName name="нн" hidden="1">{"'РП (2)'!$A$5:$S$150"}</definedName>
    <definedName name="нор" hidden="1">{"'РП (2)'!$A$5:$S$150"}</definedName>
    <definedName name="ноу" hidden="1">{"'РП (2)'!$A$5:$S$150"}</definedName>
    <definedName name="нояб">#REF!</definedName>
    <definedName name="НумерПлат">'[18]Turnover Sheet'!#REF!</definedName>
    <definedName name="оао" hidden="1">{"'РП (2)'!$A$5:$S$150"}</definedName>
    <definedName name="обалд" hidden="1">{"'РП (2)'!$A$5:$S$150"}</definedName>
    <definedName name="Общеж." hidden="1">{"'РП (2)'!$A$5:$S$150"}</definedName>
    <definedName name="Общекредит_Бэк_Байк">#REF!</definedName>
    <definedName name="Общекредит_Бэк_Жезказ">#REF!</definedName>
    <definedName name="Общекредит_Бэк_ЗКО">#REF!</definedName>
    <definedName name="Общекредит_Бэк_Караг">#REF!</definedName>
    <definedName name="Общекредит_Бэк_КЗО">#REF!</definedName>
    <definedName name="Общекредит_Бэк_Костан">#REF!</definedName>
    <definedName name="Общекредит_Бэк_Манг">#REF!</definedName>
    <definedName name="Общекредит_Бэк_Павлод">#REF!</definedName>
    <definedName name="Общекредит_Бэк_Семей">#REF!</definedName>
    <definedName name="Общекредит_Бэк_СКО">#REF!</definedName>
    <definedName name="Общекредит_Бэк_Талдык">#REF!</definedName>
    <definedName name="Общекредит_Бэк_ЮКО">#REF!</definedName>
    <definedName name="Общий_ОПиУ">'[43]Резюме овер'!$X$322:$AU$323,'[43]Резюме овер'!$X$325:$AU$330,'[43]Резюме овер'!$X$332:$AU$333,'[43]Резюме овер'!$X$335:$AU$335</definedName>
    <definedName name="одури" hidden="1">{"'РП (2)'!$A$5:$S$150"}</definedName>
    <definedName name="ок" hidden="1">{"'РП (2)'!$A$5:$S$150"}</definedName>
    <definedName name="окт">#REF!</definedName>
    <definedName name="олухи" hidden="1">{"'РП (2)'!$A$5:$S$150"}</definedName>
    <definedName name="оо" hidden="1">{"'РП (2)'!$A$5:$S$150"}</definedName>
    <definedName name="оолдж" hidden="1">{"'РП (2)'!$A$5:$S$150"}</definedName>
    <definedName name="ооод" hidden="1">{"'РП (2)'!$A$5:$S$150"}</definedName>
    <definedName name="ооож" hidden="1">{"'РП (2)'!$A$5:$S$150"}</definedName>
    <definedName name="оооэхз" hidden="1">{"'РП (2)'!$A$5:$S$150"}</definedName>
    <definedName name="ОперКасс_Блок_Жезказ">#REF!</definedName>
    <definedName name="ОперРасх_ЦЗ_МСБ_Жезказ">#REF!</definedName>
    <definedName name="ОперРасх_ЦЗУ_МСБ_Байк">#REF!</definedName>
    <definedName name="ОперРасх_ЦЗУ_МСБ_ЗКО">#REF!</definedName>
    <definedName name="ОперРасх_ЦЗУ_МСБ_Караг">#REF!</definedName>
    <definedName name="ОперРасх_ЦЗУ_МСБ_КЗО">#REF!</definedName>
    <definedName name="ОперРасх_ЦЗУ_МСБ_Костан">#REF!</definedName>
    <definedName name="ОперРасх_ЦЗУ_МСБ_Манг">#REF!</definedName>
    <definedName name="ОперРасх_ЦЗУ_МСБ_Павлод">#REF!</definedName>
    <definedName name="ОперРасх_ЦЗУ_МСБ_Семей">#REF!</definedName>
    <definedName name="ОперРасх_ЦЗУ_МСБ_СКО">#REF!</definedName>
    <definedName name="ОперРасх_ЦЗУ_МСБ_Талдык">#REF!</definedName>
    <definedName name="ОперРасх_ЦЗУ_МСБ_ЮКО">#REF!</definedName>
    <definedName name="ОперРасх_ЦЗУ_Розница_Байк">#REF!</definedName>
    <definedName name="ОперРасх_ЦЗУ_Розница_Жезказ">#REF!</definedName>
    <definedName name="ОперРасх_ЦЗУ_Розница_ЗКО">#REF!</definedName>
    <definedName name="ОперРасх_ЦЗУ_Розница_Караг">#REF!</definedName>
    <definedName name="ОперРасх_ЦЗУ_Розница_КЗО">#REF!</definedName>
    <definedName name="ОперРасх_ЦЗУ_Розница_Костан">#REF!</definedName>
    <definedName name="ОперРасх_ЦЗУ_Розница_Манг">#REF!</definedName>
    <definedName name="ОперРасх_ЦЗУ_Розница_Павлод">#REF!</definedName>
    <definedName name="ОперРасх_ЦЗУ_Розница_Семей">#REF!</definedName>
    <definedName name="ОперРасх_ЦЗУ_Розница_СКО">#REF!</definedName>
    <definedName name="ОперРасх_ЦЗУ_Розница_Талдык">#REF!</definedName>
    <definedName name="ОперРасх_ЦЗУ_Розница_ЮКО">#REF!</definedName>
    <definedName name="опиз" hidden="1">{"'РП (2)'!$A$5:$S$150"}</definedName>
    <definedName name="ор" hidden="1">{"'РП (2)'!$A$5:$S$150"}</definedName>
    <definedName name="Ора">'[44]поставка сравн13'!$A$1:$Q$30</definedName>
    <definedName name="Ораз">[39]Форма2!$D$179:$F$185,[39]Форма2!$D$175:$F$177,[39]Форма2!$D$165:$F$173,[39]Форма2!$D$165</definedName>
    <definedName name="ослы" hidden="1">{"'РП (2)'!$A$5:$S$150"}</definedName>
    <definedName name="откорр.">#REF!</definedName>
    <definedName name="откоррект.28.10.08">#REF!</definedName>
    <definedName name="отрасль_капитал">#REF!</definedName>
    <definedName name="отрасль_коэф_ликв">#REF!</definedName>
    <definedName name="отрасль_опер_цикл">#REF!</definedName>
    <definedName name="оху" hidden="1">{"'РП (2)'!$A$5:$S$150"}</definedName>
    <definedName name="оштлош" hidden="1">{"'РП (2)'!$A$5:$S$150"}</definedName>
    <definedName name="ощлщл" hidden="1">{"'РП (2)'!$A$5:$S$150"}</definedName>
    <definedName name="па" hidden="1">{"'РП (2)'!$A$5:$S$150"}</definedName>
    <definedName name="пе" hidden="1">{"'РП (2)'!$A$5:$S$150"}</definedName>
    <definedName name="пени_штрафы_Нпроверки" hidden="1">{"'РП (2)'!$A$5:$S$150"}</definedName>
    <definedName name="пепр" hidden="1">{"'РП (2)'!$A$5:$S$150"}</definedName>
    <definedName name="первый">#REF!</definedName>
    <definedName name="пид" hidden="1">{"'РП (2)'!$A$5:$S$150"}</definedName>
    <definedName name="пп" hidden="1">{"'РП (2)'!$A$5:$S$150"}</definedName>
    <definedName name="Предприятия">#REF!</definedName>
    <definedName name="прибыль3" hidden="1">{#N/A,#N/A,TRUE,"Лист1";#N/A,#N/A,TRUE,"Лист2";#N/A,#N/A,TRUE,"Лист3"}</definedName>
    <definedName name="привет" hidden="1">{"'РП (2)'!$A$5:$S$150"}</definedName>
    <definedName name="придурки" hidden="1">{"'РП (2)'!$A$5:$S$150"}</definedName>
    <definedName name="придурок" hidden="1">{"'РП (2)'!$A$5:$S$150"}</definedName>
    <definedName name="про" hidden="1">{"'РП (2)'!$A$5:$S$150"}</definedName>
    <definedName name="Прог">#REF!</definedName>
    <definedName name="прол" hidden="1">{"'РП (2)'!$A$5:$S$150"}</definedName>
    <definedName name="пром" hidden="1">{"'РП (2)'!$A$5:$S$150"}</definedName>
    <definedName name="пыпыппывапа" hidden="1">#REF!,#REF!,#REF!</definedName>
    <definedName name="Рабочие" hidden="1">{"'РП (2)'!$A$5:$S$150"}</definedName>
    <definedName name="раздолбаи" hidden="1">{"'РП (2)'!$A$5:$S$150"}</definedName>
    <definedName name="рас" hidden="1">{"'РП (2)'!$A$5:$S$150"}</definedName>
    <definedName name="расходы">[45]Форма2!$C$51:$C$58,[45]Форма2!$E$51:$F$58,[45]Форма2!$C$60:$C$63,[45]Форма2!$E$60:$F$63,[45]Форма2!$C$65:$C$67,[45]Форма2!$E$65:$F$67,[45]Форма2!$C$51</definedName>
    <definedName name="расч.нал.приб." hidden="1">{"'РП (2)'!$A$5:$S$150"}</definedName>
    <definedName name="расчет" hidden="1">{"'РП (2)'!$A$5:$S$150"}</definedName>
    <definedName name="_xlnm.Recorder">[31]ALTMENP!$B$3:$B$17</definedName>
    <definedName name="рис1" hidden="1">{#N/A,#N/A,TRUE,"Лист1";#N/A,#N/A,TRUE,"Лист2";#N/A,#N/A,TRUE,"Лист3"}</definedName>
    <definedName name="рол" hidden="1">{"'РП (2)'!$A$5:$S$150"}</definedName>
    <definedName name="ролдж" hidden="1">{"'РП (2)'!$A$5:$S$150"}</definedName>
    <definedName name="рп" hidden="1">{"'РП (2)'!$A$5:$S$150"}</definedName>
    <definedName name="рпо" hidden="1">{"'РП (2)'!$A$5:$S$150"}</definedName>
    <definedName name="рр" hidden="1">{"'РП (2)'!$A$5:$S$150"}</definedName>
    <definedName name="рролдж" hidden="1">{"'РП (2)'!$A$5:$S$150"}</definedName>
    <definedName name="рррр">#REF!</definedName>
    <definedName name="ррррррр" hidden="1">{"'РП (2)'!$A$5:$S$150"}</definedName>
    <definedName name="руков" hidden="1">{"'РП (2)'!$A$5:$S$150"}</definedName>
    <definedName name="с">#N/A</definedName>
    <definedName name="свод" hidden="1">{"'РП (2)'!$A$5:$S$150"}</definedName>
    <definedName name="сводная">#REF!</definedName>
    <definedName name="сг">'[38]Cost Alocations'!#REF!</definedName>
    <definedName name="сг1">'[38]Cost Alocations'!#REF!</definedName>
    <definedName name="сг2">'[38]Cost Alocations'!#REF!</definedName>
    <definedName name="сг3">'[38]Cost Alocations'!#REF!</definedName>
    <definedName name="сектор">[26]Предпр!$L$3:$L$8</definedName>
    <definedName name="сен">#REF!</definedName>
    <definedName name="си">'[38]Cost Alocations'!#REF!</definedName>
    <definedName name="си1">'[38]Cost Alocations'!#REF!</definedName>
    <definedName name="си2">'[38]Cost Alocations'!#REF!</definedName>
    <definedName name="си3">'[38]Cost Alocations'!#REF!</definedName>
    <definedName name="сис" hidden="1">{"'РП (2)'!$A$5:$S$150"}</definedName>
    <definedName name="ск">'[38]Cost Alocations'!#REF!</definedName>
    <definedName name="ск1">'[38]Cost Alocations'!#REF!</definedName>
    <definedName name="ск2">'[38]Cost Alocations'!#REF!</definedName>
    <definedName name="ск3">'[38]Cost Alocations'!#REF!</definedName>
    <definedName name="совм" hidden="1">{"'РП (2)'!$A$5:$S$150"}</definedName>
    <definedName name="соц.льготы" hidden="1">{"'РП (2)'!$A$5:$S$150"}</definedName>
    <definedName name="СписокТЭП">[46]СписокТЭП!$A$1:$C$40</definedName>
    <definedName name="Справка" hidden="1">{"'РП (2)'!$A$5:$S$150"}</definedName>
    <definedName name="ср">'[38]Cost Alocations'!#REF!</definedName>
    <definedName name="ср1">'[38]Cost Alocations'!#REF!</definedName>
    <definedName name="ср2">'[38]Cost Alocations'!#REF!</definedName>
    <definedName name="ср3">'[38]Cost Alocations'!#REF!</definedName>
    <definedName name="сс">#N/A</definedName>
    <definedName name="сссс">#N/A</definedName>
    <definedName name="ссы">#N/A</definedName>
    <definedName name="СтавкаСоцНалога">[47]Ввод!$BK$30</definedName>
    <definedName name="Татьяна" hidden="1">{"'РП (2)'!$A$5:$S$150"}</definedName>
    <definedName name="ти" hidden="1">{"'РП (2)'!$A$5:$S$150"}</definedName>
    <definedName name="титэк">#REF!</definedName>
    <definedName name="титэк1">#REF!</definedName>
    <definedName name="титэмба">#REF!</definedName>
    <definedName name="томск" hidden="1">{"'РП (2)'!$A$5:$S$150"}</definedName>
    <definedName name="тор" hidden="1">{"'РП (2)'!$A$5:$S$150"}</definedName>
    <definedName name="тп" hidden="1">{#N/A,#N/A,TRUE,"Лист1";#N/A,#N/A,TRUE,"Лист2";#N/A,#N/A,TRUE,"Лист3"}</definedName>
    <definedName name="третий">#REF!</definedName>
    <definedName name="тт" hidden="1">{"'РП (2)'!$A$5:$S$150"}</definedName>
    <definedName name="тьб" hidden="1">{"'РП (2)'!$A$5:$S$150"}</definedName>
    <definedName name="тэп" hidden="1">{"'РП (2)'!$A$5:$S$150"}</definedName>
    <definedName name="у">#N/A</definedName>
    <definedName name="ук">#N/A</definedName>
    <definedName name="укеееукеееееееееееееее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у" hidden="1">{"'РП (2)'!$A$5:$S$150"}</definedName>
    <definedName name="уцк" hidden="1">{"'РП (2)'!$A$5:$S$150"}</definedName>
    <definedName name="ф">[32]Контрагенты!#REF!</definedName>
    <definedName name="фанта" hidden="1">{"'РП (2)'!$A$5:$S$150"}</definedName>
    <definedName name="фев">#REF!</definedName>
    <definedName name="февраль" hidden="1">{"'РП (2)'!$A$5:$S$150"}</definedName>
    <definedName name="форма6">#REF!</definedName>
    <definedName name="ФОТмай" hidden="1">{"'РП (2)'!$A$5:$S$150"}</definedName>
    <definedName name="фц" hidden="1">{"'РП (2)'!$A$5:$S$150"}</definedName>
    <definedName name="фыв">#REF!,#REF!,#REF!</definedName>
    <definedName name="фывап" hidden="1">{"'РП (2)'!$A$5:$S$150"}</definedName>
    <definedName name="хз" hidden="1">{"'РП (2)'!$A$5:$S$150"}</definedName>
    <definedName name="хорощ" hidden="1">{"'РП (2)'!$A$5:$S$150"}</definedName>
    <definedName name="хуже" hidden="1">{"'РП (2)'!$A$5:$S$150"}</definedName>
    <definedName name="хх11" hidden="1">{"'Sheet1'!$A$1:$G$85"}</definedName>
    <definedName name="ххххх" hidden="1">{"'РП (2)'!$A$5:$S$150"}</definedName>
    <definedName name="хшзхзш">#REF!,#REF!,#REF!,#REF!,#REF!,#REF!,#REF!,#REF!,#REF!</definedName>
    <definedName name="ц">#N/A</definedName>
    <definedName name="цв" hidden="1">{"'РП (2)'!$A$5:$S$150"}</definedName>
    <definedName name="ЦЗУ_ГБ_ЕБРР">#REF!</definedName>
    <definedName name="ЦЗУ_ГБ_МСБ">#REF!</definedName>
    <definedName name="ЦЗУ_ГБ_Розница_Кредит">#REF!</definedName>
    <definedName name="цк" hidden="1">{"'РП (2)'!$A$5:$S$150"}</definedName>
    <definedName name="цу" hidden="1">{#N/A,#N/A,FALSE,"Aging Summary";#N/A,#N/A,FALSE,"Ratio Analysis";#N/A,#N/A,FALSE,"Test 120 Day Accts";#N/A,#N/A,FALSE,"Tickmarks"}</definedName>
    <definedName name="цукер" hidden="1">{"'РП (2)'!$A$5:$S$150"}</definedName>
    <definedName name="цф" hidden="1">{"'РП (2)'!$A$5:$S$150"}</definedName>
    <definedName name="цц">#N/A</definedName>
    <definedName name="ццц" hidden="1">{"'РП (2)'!$A$5:$S$150"}</definedName>
    <definedName name="цыпа" hidden="1">{"'РП (2)'!$A$5:$S$150"}</definedName>
    <definedName name="чв" hidden="1">{"'РП (2)'!$A$5:$S$150"}</definedName>
    <definedName name="четвертый">#REF!</definedName>
    <definedName name="Численность" hidden="1">{"'РП (2)'!$A$5:$S$150"}</definedName>
    <definedName name="чмо" hidden="1">{"'РП (2)'!$A$5:$S$150"}</definedName>
    <definedName name="чмошник" hidden="1">{"'РП (2)'!$A$5:$S$150"}</definedName>
    <definedName name="шгзлхз" hidden="1">{"'РП (2)'!$A$5:$S$150"}</definedName>
    <definedName name="шгзщш" hidden="1">{"'РП (2)'!$A$5:$S$150"}</definedName>
    <definedName name="шгн" hidden="1">{"'РП (2)'!$A$5:$S$150"}</definedName>
    <definedName name="шгшгшг" hidden="1">{"'РП (2)'!$A$5:$S$150"}</definedName>
    <definedName name="шш" hidden="1">{"'РП (2)'!$A$5:$S$150"}</definedName>
    <definedName name="шшрш" hidden="1">{"'РП (2)'!$A$5:$S$150"}</definedName>
    <definedName name="шшшшш" hidden="1">{"'РП (2)'!$A$5:$S$150"}</definedName>
    <definedName name="щ">#N/A</definedName>
    <definedName name="щр" hidden="1">{"'РП (2)'!$A$5:$S$150"}</definedName>
    <definedName name="щш" hidden="1">{"'РП (2)'!$A$5:$S$150"}</definedName>
    <definedName name="щшгшщшг">#REF!,#REF!,#REF!,#REF!,#REF!,#REF!,#REF!,#REF!</definedName>
    <definedName name="щшоджл" hidden="1">{"'РП (2)'!$A$5:$S$150"}</definedName>
    <definedName name="щщ" hidden="1">{"'РП (2)'!$A$5:$S$150"}</definedName>
    <definedName name="щщощщ" hidden="1">{"'РП (2)'!$A$5:$S$150"}</definedName>
    <definedName name="ъ" hidden="1">{"'РП (2)'!$A$5:$S$150"}</definedName>
    <definedName name="ъжъждоп" hidden="1">{"'РП (2)'!$A$5:$S$150"}</definedName>
    <definedName name="ъхз" hidden="1">{"'РП (2)'!$A$5:$S$150"}</definedName>
    <definedName name="ъъъъъ" hidden="1">{"'РП (2)'!$A$5:$S$150"}</definedName>
    <definedName name="ыв" hidden="1">{#N/A,#N/A,FALSE,"Aging Summary";#N/A,#N/A,FALSE,"Ratio Analysis";#N/A,#N/A,FALSE,"Test 120 Day Accts";#N/A,#N/A,FALSE,"Tickmarks"}</definedName>
    <definedName name="ывак" hidden="1">{"'РП (2)'!$A$5:$S$150"}</definedName>
    <definedName name="ывап" hidden="1">{"'РП (2)'!$A$5:$S$150"}</definedName>
    <definedName name="ЫВВЫВЫВ" hidden="1">#REF!</definedName>
    <definedName name="ыпм" hidden="1">{"'РП (2)'!$A$5:$S$150"}</definedName>
    <definedName name="ыуаы" hidden="1">{#N/A,#N/A,TRUE,"Лист1";#N/A,#N/A,TRUE,"Лист2";#N/A,#N/A,TRUE,"Лист3"}</definedName>
    <definedName name="ыы" hidden="1">{"'РП (2)'!$A$5:$S$150"}</definedName>
    <definedName name="ыыы" hidden="1">{"'РП (2)'!$A$5:$S$150"}</definedName>
    <definedName name="ыыыы">#N/A</definedName>
    <definedName name="э" hidden="1">{"'РП (2)'!$A$5:$S$150"}</definedName>
    <definedName name="эж" hidden="1">{"'РП (2)'!$A$5:$S$150"}</definedName>
    <definedName name="эжд" hidden="1">{"'РП (2)'!$A$5:$S$150"}</definedName>
    <definedName name="эзп" hidden="1">{"'РП (2)'!$A$5:$S$150"}</definedName>
    <definedName name="Экспорт_Объемы_добычи">#REF!</definedName>
    <definedName name="ээ">#REF!</definedName>
    <definedName name="ээээээ" hidden="1">{"'РП (2)'!$A$5:$S$150"}</definedName>
    <definedName name="ю" hidden="1">{"'РП (2)'!$A$5:$S$150"}</definedName>
    <definedName name="юбилей" hidden="1">{"'РП (2)'!$A$5:$S$150"}</definedName>
    <definedName name="юю">#REF!</definedName>
    <definedName name="юююююю" hidden="1">{"'РП (2)'!$A$5:$S$150"}</definedName>
    <definedName name="я" hidden="1">{"'РП (2)'!$A$5:$S$150"}</definedName>
    <definedName name="явп">#REF!</definedName>
    <definedName name="янв">#REF!</definedName>
    <definedName name="Январь" hidden="1">{"'РП (2)'!$A$5:$S$150"}</definedName>
    <definedName name="ячки" hidden="1">{"'РП (2)'!$A$5:$S$150"}</definedName>
    <definedName name="яяя" hidden="1">{"'РП (2)'!$A$5:$S$150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79" uniqueCount="126">
  <si>
    <t>ПРОМЕЖУТОЧНЫЙ, СОКРАЩЕННЫЙ ОТЧЕТ О СОВОКУПНОМ ДОХОДЕ</t>
  </si>
  <si>
    <t>Примечание</t>
  </si>
  <si>
    <t>тыс. тенге</t>
  </si>
  <si>
    <t>(не аудировано)</t>
  </si>
  <si>
    <t xml:space="preserve"> </t>
  </si>
  <si>
    <t>Процентные доходы</t>
  </si>
  <si>
    <t>Комиссионные и агентские доходы</t>
  </si>
  <si>
    <t>Процентные расходы</t>
  </si>
  <si>
    <t>Чистый расход от создания резерва под ожидаемые кредитные убытки</t>
  </si>
  <si>
    <t>Общехозяйственные и административные расходы</t>
  </si>
  <si>
    <t>Прочие расходы</t>
  </si>
  <si>
    <t>Прибыль до расходов по налогу на прибыль</t>
  </si>
  <si>
    <t>Чистая прибыль</t>
  </si>
  <si>
    <t>Итого совокупный доход</t>
  </si>
  <si>
    <t>Активы</t>
  </si>
  <si>
    <t>Денежные средства и их эквиваленты</t>
  </si>
  <si>
    <t>Кредиты клиентам</t>
  </si>
  <si>
    <t>Дебиторская задолженность от продажи портфелей</t>
  </si>
  <si>
    <t>Основные средства</t>
  </si>
  <si>
    <t>Нематериальные активы</t>
  </si>
  <si>
    <t>Текущие налоговые активы</t>
  </si>
  <si>
    <t>Прочие активы</t>
  </si>
  <si>
    <t>Итого активы</t>
  </si>
  <si>
    <t>Обязательства</t>
  </si>
  <si>
    <t>Отложенные налоговые обязательства</t>
  </si>
  <si>
    <t>Кредиторская задолженность</t>
  </si>
  <si>
    <t>Обязательства по аренде</t>
  </si>
  <si>
    <t>Прочие обязательства</t>
  </si>
  <si>
    <t>Итого обязательства</t>
  </si>
  <si>
    <t>Капитал</t>
  </si>
  <si>
    <t>Уставный капитал</t>
  </si>
  <si>
    <t>Субординированные займы</t>
  </si>
  <si>
    <t>Нераспределенная прибыль</t>
  </si>
  <si>
    <t>Итого капитал</t>
  </si>
  <si>
    <t>Итого капитал и обязательства</t>
  </si>
  <si>
    <t xml:space="preserve">ПРОМЕЖУТОЧНЫЙ, СОКРАЩЕННЫЙ ОТЧЕТ ОБ ИЗМЕНЕНИЯХ В КАПИТАЛЕ </t>
  </si>
  <si>
    <t>Субордини-рованные</t>
  </si>
  <si>
    <t>Нераспре-деленная прибыль</t>
  </si>
  <si>
    <t>займы</t>
  </si>
  <si>
    <t>Совокупный доход за период</t>
  </si>
  <si>
    <t>Валютная переоценка субординированных займов</t>
  </si>
  <si>
    <t>Остаток на 1 января 2022 года</t>
  </si>
  <si>
    <t xml:space="preserve">ПРОМЕЖУТОЧНЫЙ, СОКРАЩЕННЫЙ ОТЧЕТ О ДВИЖЕНИИ ДЕНЕЖНЫХ СРЕДСТВ </t>
  </si>
  <si>
    <t>Операционная деятельность</t>
  </si>
  <si>
    <t>Прибыль до налогообложения</t>
  </si>
  <si>
    <t xml:space="preserve">Корректировки: </t>
  </si>
  <si>
    <t>Корпоративный подоходный налог уплаченный</t>
  </si>
  <si>
    <t>Приобретение нематериальных активов</t>
  </si>
  <si>
    <t>Поступление кредитов и займов</t>
  </si>
  <si>
    <t>Погашение кредитов и займов</t>
  </si>
  <si>
    <t>Проценты уплаченные</t>
  </si>
  <si>
    <t>Проценты уплаченные по субординированным займам</t>
  </si>
  <si>
    <t>Влияние изменений валютных курсов на денежные средства и их эквиваленты</t>
  </si>
  <si>
    <t>Денежные средства и их эквиваленты на начало периода</t>
  </si>
  <si>
    <t>Денежные средства и их эквиваленты на конец периода</t>
  </si>
  <si>
    <t xml:space="preserve"> (не аудировано)</t>
  </si>
  <si>
    <t>Анна Максимова</t>
  </si>
  <si>
    <t>Генеральный директор</t>
  </si>
  <si>
    <t>Дина Бакиева</t>
  </si>
  <si>
    <t>Главный бухгалтер</t>
  </si>
  <si>
    <t>Чистый процентный доход</t>
  </si>
  <si>
    <t>Чистый процентный доход после расходов по кредитным убыткам</t>
  </si>
  <si>
    <t>Непроцентные доходы</t>
  </si>
  <si>
    <t>Непроцентные расходы</t>
  </si>
  <si>
    <r>
      <t>Приходящаяся на:</t>
    </r>
    <r>
      <rPr>
        <sz val="8"/>
        <color theme="1"/>
        <rFont val="Garamond"/>
        <family val="1"/>
        <charset val="204"/>
      </rPr>
      <t>  </t>
    </r>
  </si>
  <si>
    <t>- акционеров Компании</t>
  </si>
  <si>
    <t>-</t>
  </si>
  <si>
    <t>- неконтролирующие доли участия</t>
  </si>
  <si>
    <t>Производные финансовые обязательства</t>
  </si>
  <si>
    <t>Активы в форме прав пользования</t>
  </si>
  <si>
    <t>Средства банков и прочих организаций</t>
  </si>
  <si>
    <t>Выпущенные долговые ценные бумаги</t>
  </si>
  <si>
    <t>Привлечение и погашение субординированных займов, нетто</t>
  </si>
  <si>
    <t>Погашение процентов по субординированным займам</t>
  </si>
  <si>
    <t>Остаток на 1 января 2023 года</t>
  </si>
  <si>
    <t>Износ и амортизация</t>
  </si>
  <si>
    <t>Проценты полученные</t>
  </si>
  <si>
    <t>Инвестиционная деятельность</t>
  </si>
  <si>
    <t>Поступления от погашения займов выданных</t>
  </si>
  <si>
    <t>Приобретение инвестиционных ценных бумаг</t>
  </si>
  <si>
    <t>Приобретение основных средств</t>
  </si>
  <si>
    <t>Финансовая деятельность</t>
  </si>
  <si>
    <t>Привлечение субординированных займов</t>
  </si>
  <si>
    <t>Погашение субординированных займов</t>
  </si>
  <si>
    <t>Чистое увеличение/(уменьшение) денежных средств и их эквивалентов</t>
  </si>
  <si>
    <t>Средства в кредитных организациях</t>
  </si>
  <si>
    <t>Производные финансовые активы</t>
  </si>
  <si>
    <t>Инвестиционные ценные бумаги</t>
  </si>
  <si>
    <t>Отложенные налоговые активы</t>
  </si>
  <si>
    <t xml:space="preserve">30 июня 2023 </t>
  </si>
  <si>
    <t>АО «МИКРОФИНАНСОВАЯ ОРГАНИЗАЦИЯ «ОНЛАЙНКАЗФИНАНС»</t>
  </si>
  <si>
    <t>ПРОМЕЖУТОЧНЫЙ, СОКРАЩЕННЫЙ ОТЧЕТ О ФИНАНСОВОМ ПОЛОЖЕНИИ НА 30 июня 2023 ГОДА</t>
  </si>
  <si>
    <t>ЗА ШЕСТЬ МЕСЯЦЕВ, ЗАКОНЧИВШИХСЯ 30 ИЮНЯ 2023 ГОДА</t>
  </si>
  <si>
    <t>30 июня 2023</t>
  </si>
  <si>
    <t>За шесть месяцев, закончившихся</t>
  </si>
  <si>
    <t>30 июня 2022</t>
  </si>
  <si>
    <t xml:space="preserve">Процентная выручка, рассчитанная с использованием эффективной процентной ставки </t>
  </si>
  <si>
    <t>Чистые (убытки) /прибыли по операциям с валютными производными инструментами</t>
  </si>
  <si>
    <t>Чистые прибыли /(убытки) по операциям с иностранной валютой:</t>
  </si>
  <si>
    <t>- переоценка валютных статей</t>
  </si>
  <si>
    <t>- конверсионные операции</t>
  </si>
  <si>
    <t>Прочие доходы</t>
  </si>
  <si>
    <t xml:space="preserve">Операционные расходы </t>
  </si>
  <si>
    <t>Выгода/(расход) по налогу на прибыль</t>
  </si>
  <si>
    <t>Остаток на 30 июня 2022 года  (не аудировано)</t>
  </si>
  <si>
    <t>Остаток на 30 июня 2023  года (не аудировано)</t>
  </si>
  <si>
    <t>(514 703)</t>
  </si>
  <si>
    <t>Дивиденды, объявленные акционерам</t>
  </si>
  <si>
    <t>Эмиссия акций</t>
  </si>
  <si>
    <t>Чистые убытки/(прибыли) по операциям с</t>
  </si>
  <si>
    <t>производными инструментами</t>
  </si>
  <si>
    <t>Расходы по кредитным убыткам</t>
  </si>
  <si>
    <t>Резервы на вознаграждения работникам</t>
  </si>
  <si>
    <t>Чистые (прибыли)/убытки по операциям с иностранной валютой</t>
  </si>
  <si>
    <t>Прочие платежи в бюджет</t>
  </si>
  <si>
    <t>Денежные потоки от операционной деятельности до изменений в операционных активах и обязательствах</t>
  </si>
  <si>
    <t>Чистое изменение в операционных активах и обязательствах</t>
  </si>
  <si>
    <t>Кредиторская задолженность и прочие обязательства</t>
  </si>
  <si>
    <t>Чистый поток денежных средств по операционной деятельности</t>
  </si>
  <si>
    <t>Чистый поток денежных средств по инвестиционной деятельности</t>
  </si>
  <si>
    <t>Поступления от  выпуска долговых ценных бумаг</t>
  </si>
  <si>
    <t>Погашение по долговым ценным бумагам</t>
  </si>
  <si>
    <t>Выплаченные дивиденды</t>
  </si>
  <si>
    <t>Чистый поток денежных средств по финансовой деятельности</t>
  </si>
  <si>
    <t>ычы</t>
  </si>
  <si>
    <t>31 декабря 2022 года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_-* #,##0_-;\-* #,##0_-;_-* &quot;-&quot;??_-;_-@_-"/>
    <numFmt numFmtId="165" formatCode="_(* #,##0_);_(* \(#,##0\);_(* &quot;-&quot;??_);_(@_)"/>
    <numFmt numFmtId="166" formatCode="#,##0;\(#,##0\)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b/>
      <sz val="10"/>
      <color theme="1"/>
      <name val="Garamond"/>
      <family val="1"/>
      <charset val="204"/>
    </font>
    <font>
      <sz val="10"/>
      <color theme="1"/>
      <name val="Garamond"/>
      <family val="1"/>
      <charset val="204"/>
    </font>
    <font>
      <b/>
      <i/>
      <sz val="10"/>
      <color theme="1"/>
      <name val="Garamond"/>
      <family val="1"/>
      <charset val="204"/>
    </font>
    <font>
      <sz val="11"/>
      <color theme="1"/>
      <name val="Calibri"/>
      <family val="2"/>
      <scheme val="minor"/>
    </font>
    <font>
      <b/>
      <sz val="10"/>
      <name val="Garamond"/>
      <family val="1"/>
      <charset val="204"/>
    </font>
    <font>
      <sz val="10"/>
      <name val="Garamond"/>
      <family val="1"/>
      <charset val="204"/>
    </font>
    <font>
      <sz val="10"/>
      <color rgb="FFFF0000"/>
      <name val="Garamond"/>
      <family val="1"/>
      <charset val="204"/>
    </font>
    <font>
      <sz val="8"/>
      <name val="Arial"/>
      <family val="2"/>
      <charset val="204"/>
    </font>
    <font>
      <b/>
      <sz val="10"/>
      <color rgb="FF000000"/>
      <name val="Garamond"/>
      <family val="1"/>
      <charset val="204"/>
    </font>
    <font>
      <i/>
      <sz val="10"/>
      <color rgb="FF000000"/>
      <name val="Garamond"/>
      <family val="1"/>
      <charset val="204"/>
    </font>
    <font>
      <sz val="10"/>
      <color rgb="FF000000"/>
      <name val="Garamond"/>
      <family val="1"/>
      <charset val="204"/>
    </font>
    <font>
      <i/>
      <sz val="10"/>
      <name val="Garamond"/>
      <family val="1"/>
      <charset val="204"/>
    </font>
    <font>
      <sz val="8"/>
      <color theme="1"/>
      <name val="Garamond"/>
      <family val="1"/>
      <charset val="204"/>
    </font>
    <font>
      <i/>
      <sz val="10"/>
      <color theme="1"/>
      <name val="Garamond"/>
      <family val="1"/>
      <charset val="204"/>
    </font>
    <font>
      <i/>
      <sz val="11"/>
      <color theme="1"/>
      <name val="Calibri"/>
      <family val="2"/>
      <charset val="204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medium">
        <color rgb="FF000000"/>
      </top>
      <bottom/>
      <diagonal/>
    </border>
    <border>
      <left/>
      <right/>
      <top style="medium">
        <color indexed="64"/>
      </top>
      <bottom style="double">
        <color rgb="FF000000"/>
      </bottom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43" fontId="6" fillId="0" borderId="0" applyFont="0" applyFill="0" applyBorder="0" applyAlignment="0" applyProtection="0"/>
    <xf numFmtId="0" fontId="2" fillId="0" borderId="0"/>
    <xf numFmtId="0" fontId="10" fillId="0" borderId="0"/>
    <xf numFmtId="43" fontId="10" fillId="0" borderId="0" applyFont="0" applyFill="0" applyBorder="0" applyAlignment="0" applyProtection="0"/>
  </cellStyleXfs>
  <cellXfs count="113">
    <xf numFmtId="0" fontId="0" fillId="0" borderId="0" xfId="0"/>
    <xf numFmtId="0" fontId="3" fillId="0" borderId="0" xfId="2" applyFont="1" applyAlignment="1">
      <alignment horizontal="left" vertical="center"/>
    </xf>
    <xf numFmtId="0" fontId="4" fillId="0" borderId="0" xfId="2" applyFont="1"/>
    <xf numFmtId="0" fontId="2" fillId="0" borderId="0" xfId="2"/>
    <xf numFmtId="0" fontId="3" fillId="0" borderId="0" xfId="2" applyFont="1" applyAlignment="1">
      <alignment horizontal="right" vertical="center" wrapText="1"/>
    </xf>
    <xf numFmtId="0" fontId="5" fillId="0" borderId="1" xfId="2" applyFont="1" applyBorder="1" applyAlignment="1">
      <alignment horizontal="right" vertical="center" wrapText="1"/>
    </xf>
    <xf numFmtId="0" fontId="5" fillId="0" borderId="0" xfId="2" applyFont="1" applyAlignment="1">
      <alignment horizontal="right" vertical="center" wrapText="1"/>
    </xf>
    <xf numFmtId="0" fontId="3" fillId="0" borderId="0" xfId="2" applyFont="1" applyAlignment="1">
      <alignment vertical="center"/>
    </xf>
    <xf numFmtId="0" fontId="3" fillId="0" borderId="0" xfId="2" applyFont="1" applyAlignment="1">
      <alignment horizontal="center" vertical="center" wrapText="1"/>
    </xf>
    <xf numFmtId="0" fontId="3" fillId="0" borderId="0" xfId="2" applyFont="1" applyAlignment="1">
      <alignment vertical="center" wrapText="1"/>
    </xf>
    <xf numFmtId="0" fontId="4" fillId="0" borderId="0" xfId="2" applyFont="1" applyAlignment="1">
      <alignment vertical="center" wrapText="1"/>
    </xf>
    <xf numFmtId="164" fontId="7" fillId="0" borderId="0" xfId="1" applyNumberFormat="1" applyFont="1" applyFill="1" applyBorder="1" applyAlignment="1">
      <alignment horizontal="right" vertical="center" wrapText="1"/>
    </xf>
    <xf numFmtId="0" fontId="4" fillId="0" borderId="0" xfId="2" applyFont="1" applyAlignment="1">
      <alignment horizontal="center"/>
    </xf>
    <xf numFmtId="164" fontId="8" fillId="0" borderId="0" xfId="1" applyNumberFormat="1" applyFont="1" applyFill="1" applyBorder="1" applyAlignment="1">
      <alignment horizontal="right" vertical="center" wrapText="1"/>
    </xf>
    <xf numFmtId="165" fontId="4" fillId="0" borderId="0" xfId="1" applyNumberFormat="1" applyFont="1" applyFill="1" applyBorder="1" applyAlignment="1">
      <alignment vertical="center"/>
    </xf>
    <xf numFmtId="164" fontId="4" fillId="0" borderId="0" xfId="1" applyNumberFormat="1" applyFont="1" applyFill="1" applyBorder="1" applyAlignment="1">
      <alignment horizontal="right" vertical="center" wrapText="1"/>
    </xf>
    <xf numFmtId="165" fontId="4" fillId="0" borderId="0" xfId="1" applyNumberFormat="1" applyFont="1" applyFill="1" applyBorder="1" applyAlignment="1">
      <alignment horizontal="right" vertical="center" wrapText="1"/>
    </xf>
    <xf numFmtId="164" fontId="3" fillId="0" borderId="0" xfId="1" applyNumberFormat="1" applyFont="1" applyFill="1" applyBorder="1" applyAlignment="1">
      <alignment vertical="center"/>
    </xf>
    <xf numFmtId="165" fontId="3" fillId="0" borderId="0" xfId="1" applyNumberFormat="1" applyFont="1" applyFill="1" applyBorder="1" applyAlignment="1">
      <alignment horizontal="right" vertical="center" wrapText="1"/>
    </xf>
    <xf numFmtId="165" fontId="9" fillId="0" borderId="0" xfId="1" applyNumberFormat="1" applyFont="1" applyFill="1" applyBorder="1" applyAlignment="1">
      <alignment horizontal="right" vertical="center" wrapText="1"/>
    </xf>
    <xf numFmtId="0" fontId="3" fillId="0" borderId="0" xfId="2" applyFont="1" applyAlignment="1">
      <alignment horizontal="center" vertical="center"/>
    </xf>
    <xf numFmtId="164" fontId="7" fillId="0" borderId="1" xfId="1" applyNumberFormat="1" applyFont="1" applyFill="1" applyBorder="1" applyAlignment="1">
      <alignment horizontal="right" vertical="center" wrapText="1"/>
    </xf>
    <xf numFmtId="164" fontId="7" fillId="0" borderId="3" xfId="1" applyNumberFormat="1" applyFont="1" applyFill="1" applyBorder="1" applyAlignment="1">
      <alignment horizontal="right" vertical="center" wrapText="1"/>
    </xf>
    <xf numFmtId="0" fontId="3" fillId="0" borderId="0" xfId="2" applyFont="1" applyAlignment="1">
      <alignment horizontal="left"/>
    </xf>
    <xf numFmtId="0" fontId="5" fillId="0" borderId="0" xfId="2" applyFont="1" applyAlignment="1">
      <alignment horizontal="center" vertical="center"/>
    </xf>
    <xf numFmtId="0" fontId="7" fillId="0" borderId="0" xfId="0" applyFont="1" applyAlignment="1">
      <alignment vertical="center"/>
    </xf>
    <xf numFmtId="0" fontId="4" fillId="0" borderId="0" xfId="2" applyFont="1" applyAlignment="1">
      <alignment horizontal="center" vertical="center"/>
    </xf>
    <xf numFmtId="0" fontId="8" fillId="0" borderId="0" xfId="0" applyFont="1" applyAlignment="1">
      <alignment vertical="center"/>
    </xf>
    <xf numFmtId="164" fontId="4" fillId="0" borderId="0" xfId="1" applyNumberFormat="1" applyFont="1"/>
    <xf numFmtId="164" fontId="4" fillId="0" borderId="1" xfId="1" applyNumberFormat="1" applyFont="1" applyBorder="1"/>
    <xf numFmtId="164" fontId="3" fillId="0" borderId="3" xfId="1" applyNumberFormat="1" applyFont="1" applyBorder="1"/>
    <xf numFmtId="0" fontId="4" fillId="0" borderId="0" xfId="0" applyFont="1"/>
    <xf numFmtId="164" fontId="3" fillId="0" borderId="2" xfId="1" applyNumberFormat="1" applyFont="1" applyBorder="1"/>
    <xf numFmtId="0" fontId="4" fillId="0" borderId="0" xfId="2" applyFont="1" applyAlignment="1">
      <alignment wrapText="1"/>
    </xf>
    <xf numFmtId="164" fontId="3" fillId="0" borderId="4" xfId="1" applyNumberFormat="1" applyFont="1" applyBorder="1"/>
    <xf numFmtId="164" fontId="3" fillId="0" borderId="0" xfId="1" applyNumberFormat="1" applyFont="1" applyBorder="1"/>
    <xf numFmtId="0" fontId="4" fillId="0" borderId="0" xfId="2" applyFont="1" applyAlignment="1">
      <alignment horizontal="right" vertical="center" wrapText="1"/>
    </xf>
    <xf numFmtId="164" fontId="4" fillId="0" borderId="0" xfId="1" applyNumberFormat="1" applyFont="1" applyBorder="1"/>
    <xf numFmtId="165" fontId="4" fillId="0" borderId="0" xfId="1" applyNumberFormat="1" applyFont="1" applyFill="1" applyBorder="1" applyAlignment="1">
      <alignment horizontal="right" vertical="center"/>
    </xf>
    <xf numFmtId="164" fontId="4" fillId="0" borderId="0" xfId="1" applyNumberFormat="1" applyFont="1" applyFill="1" applyBorder="1" applyAlignment="1">
      <alignment horizontal="right" vertical="center"/>
    </xf>
    <xf numFmtId="165" fontId="3" fillId="0" borderId="0" xfId="1" applyNumberFormat="1" applyFont="1" applyFill="1" applyBorder="1" applyAlignment="1">
      <alignment horizontal="right" vertical="center"/>
    </xf>
    <xf numFmtId="0" fontId="4" fillId="0" borderId="0" xfId="2" applyFont="1" applyAlignment="1">
      <alignment horizontal="center" vertical="center" wrapText="1"/>
    </xf>
    <xf numFmtId="164" fontId="4" fillId="0" borderId="4" xfId="1" applyNumberFormat="1" applyFont="1" applyBorder="1"/>
    <xf numFmtId="165" fontId="4" fillId="0" borderId="4" xfId="1" applyNumberFormat="1" applyFont="1" applyFill="1" applyBorder="1" applyAlignment="1">
      <alignment horizontal="right" vertical="center"/>
    </xf>
    <xf numFmtId="165" fontId="3" fillId="0" borderId="4" xfId="1" applyNumberFormat="1" applyFont="1" applyFill="1" applyBorder="1" applyAlignment="1">
      <alignment horizontal="right" vertical="center"/>
    </xf>
    <xf numFmtId="164" fontId="3" fillId="0" borderId="5" xfId="1" applyNumberFormat="1" applyFont="1" applyBorder="1"/>
    <xf numFmtId="166" fontId="3" fillId="0" borderId="0" xfId="2" applyNumberFormat="1" applyFont="1" applyAlignment="1">
      <alignment horizontal="right"/>
    </xf>
    <xf numFmtId="0" fontId="4" fillId="0" borderId="0" xfId="2" applyFont="1" applyAlignment="1">
      <alignment horizontal="right"/>
    </xf>
    <xf numFmtId="0" fontId="7" fillId="0" borderId="0" xfId="3" applyFont="1" applyAlignment="1">
      <alignment vertical="center"/>
    </xf>
    <xf numFmtId="0" fontId="8" fillId="0" borderId="0" xfId="3" applyFont="1"/>
    <xf numFmtId="164" fontId="4" fillId="0" borderId="0" xfId="4" applyNumberFormat="1" applyFont="1" applyAlignment="1"/>
    <xf numFmtId="0" fontId="11" fillId="2" borderId="0" xfId="3" applyFont="1" applyFill="1" applyAlignment="1">
      <alignment horizontal="left" vertical="center" wrapText="1" indent="1"/>
    </xf>
    <xf numFmtId="165" fontId="7" fillId="0" borderId="0" xfId="3" applyNumberFormat="1" applyFont="1" applyAlignment="1">
      <alignment horizontal="center"/>
    </xf>
    <xf numFmtId="165" fontId="8" fillId="0" borderId="0" xfId="3" applyNumberFormat="1" applyFont="1" applyAlignment="1">
      <alignment horizontal="center"/>
    </xf>
    <xf numFmtId="0" fontId="12" fillId="2" borderId="0" xfId="3" applyFont="1" applyFill="1" applyAlignment="1">
      <alignment horizontal="left" vertical="center" indent="3"/>
    </xf>
    <xf numFmtId="0" fontId="13" fillId="2" borderId="0" xfId="3" applyFont="1" applyFill="1" applyAlignment="1">
      <alignment horizontal="left" vertical="center" indent="6"/>
    </xf>
    <xf numFmtId="0" fontId="8" fillId="0" borderId="0" xfId="3" applyFont="1" applyAlignment="1">
      <alignment horizontal="center" vertical="center"/>
    </xf>
    <xf numFmtId="0" fontId="8" fillId="0" borderId="0" xfId="3" applyFont="1" applyAlignment="1">
      <alignment horizontal="left" vertical="center" wrapText="1" indent="6"/>
    </xf>
    <xf numFmtId="165" fontId="8" fillId="0" borderId="1" xfId="3" applyNumberFormat="1" applyFont="1" applyBorder="1" applyAlignment="1">
      <alignment horizontal="center"/>
    </xf>
    <xf numFmtId="0" fontId="7" fillId="0" borderId="0" xfId="3" applyFont="1" applyAlignment="1">
      <alignment horizontal="left" vertical="center" wrapText="1" indent="1"/>
    </xf>
    <xf numFmtId="165" fontId="7" fillId="0" borderId="0" xfId="4" applyNumberFormat="1" applyFont="1" applyFill="1" applyAlignment="1">
      <alignment horizontal="right" wrapText="1"/>
    </xf>
    <xf numFmtId="165" fontId="14" fillId="0" borderId="0" xfId="4" applyNumberFormat="1" applyFont="1" applyFill="1" applyAlignment="1">
      <alignment horizontal="left"/>
    </xf>
    <xf numFmtId="0" fontId="14" fillId="0" borderId="0" xfId="3" applyFont="1" applyAlignment="1">
      <alignment horizontal="left" vertical="center" indent="3"/>
    </xf>
    <xf numFmtId="0" fontId="8" fillId="0" borderId="0" xfId="3" applyFont="1" applyAlignment="1">
      <alignment horizontal="left" vertical="center" indent="6"/>
    </xf>
    <xf numFmtId="165" fontId="7" fillId="0" borderId="6" xfId="4" applyNumberFormat="1" applyFont="1" applyFill="1" applyBorder="1" applyAlignment="1">
      <alignment horizontal="right"/>
    </xf>
    <xf numFmtId="165" fontId="7" fillId="0" borderId="0" xfId="4" applyNumberFormat="1" applyFont="1" applyFill="1" applyBorder="1" applyAlignment="1">
      <alignment horizontal="right"/>
    </xf>
    <xf numFmtId="0" fontId="11" fillId="2" borderId="0" xfId="3" applyFont="1" applyFill="1" applyAlignment="1">
      <alignment vertical="center" wrapText="1"/>
    </xf>
    <xf numFmtId="165" fontId="8" fillId="0" borderId="0" xfId="4" applyNumberFormat="1" applyFont="1" applyFill="1" applyAlignment="1">
      <alignment horizontal="right"/>
    </xf>
    <xf numFmtId="0" fontId="13" fillId="2" borderId="0" xfId="3" applyFont="1" applyFill="1" applyAlignment="1">
      <alignment horizontal="left" vertical="center" indent="4"/>
    </xf>
    <xf numFmtId="165" fontId="7" fillId="0" borderId="0" xfId="4" applyNumberFormat="1" applyFont="1" applyFill="1" applyBorder="1" applyAlignment="1"/>
    <xf numFmtId="0" fontId="13" fillId="0" borderId="0" xfId="3" applyFont="1" applyAlignment="1">
      <alignment vertical="center" wrapText="1"/>
    </xf>
    <xf numFmtId="0" fontId="11" fillId="0" borderId="0" xfId="3" applyFont="1" applyAlignment="1">
      <alignment vertical="center" wrapText="1"/>
    </xf>
    <xf numFmtId="0" fontId="7" fillId="0" borderId="0" xfId="3" applyFont="1" applyAlignment="1">
      <alignment vertical="center" wrapText="1"/>
    </xf>
    <xf numFmtId="165" fontId="7" fillId="0" borderId="7" xfId="4" applyNumberFormat="1" applyFont="1" applyFill="1" applyBorder="1" applyAlignment="1">
      <alignment horizontal="right"/>
    </xf>
    <xf numFmtId="0" fontId="4" fillId="0" borderId="8" xfId="2" applyFont="1" applyBorder="1"/>
    <xf numFmtId="164" fontId="4" fillId="0" borderId="0" xfId="1" applyNumberFormat="1" applyFont="1" applyFill="1" applyBorder="1" applyAlignment="1">
      <alignment vertical="center" wrapText="1"/>
    </xf>
    <xf numFmtId="165" fontId="4" fillId="0" borderId="0" xfId="1" applyNumberFormat="1" applyFont="1" applyFill="1" applyBorder="1" applyAlignment="1">
      <alignment vertical="center" wrapText="1"/>
    </xf>
    <xf numFmtId="164" fontId="7" fillId="0" borderId="0" xfId="1" applyNumberFormat="1" applyFont="1" applyFill="1" applyBorder="1" applyAlignment="1">
      <alignment vertical="center" wrapText="1"/>
    </xf>
    <xf numFmtId="165" fontId="8" fillId="0" borderId="0" xfId="1" applyNumberFormat="1" applyFont="1" applyFill="1" applyBorder="1" applyAlignment="1">
      <alignment horizontal="right" vertical="center" wrapText="1"/>
    </xf>
    <xf numFmtId="165" fontId="7" fillId="0" borderId="0" xfId="1" applyNumberFormat="1" applyFont="1" applyFill="1" applyBorder="1" applyAlignment="1">
      <alignment horizontal="right" vertical="center" wrapText="1"/>
    </xf>
    <xf numFmtId="166" fontId="7" fillId="0" borderId="2" xfId="1" applyNumberFormat="1" applyFont="1" applyFill="1" applyBorder="1" applyAlignment="1">
      <alignment horizontal="right" vertical="center" wrapText="1"/>
    </xf>
    <xf numFmtId="164" fontId="8" fillId="0" borderId="0" xfId="1" applyNumberFormat="1" applyFont="1" applyFill="1" applyBorder="1" applyAlignment="1">
      <alignment horizontal="left" vertical="top" wrapText="1"/>
    </xf>
    <xf numFmtId="164" fontId="3" fillId="0" borderId="0" xfId="1" applyNumberFormat="1" applyFont="1" applyFill="1" applyBorder="1" applyAlignment="1">
      <alignment vertical="center" wrapText="1"/>
    </xf>
    <xf numFmtId="164" fontId="4" fillId="0" borderId="0" xfId="1" applyNumberFormat="1" applyFont="1" applyFill="1" applyBorder="1" applyAlignment="1">
      <alignment wrapText="1"/>
    </xf>
    <xf numFmtId="165" fontId="3" fillId="0" borderId="0" xfId="1" applyNumberFormat="1" applyFont="1" applyFill="1" applyBorder="1" applyAlignment="1">
      <alignment vertical="center" wrapText="1"/>
    </xf>
    <xf numFmtId="165" fontId="7" fillId="0" borderId="0" xfId="1" applyNumberFormat="1" applyFont="1" applyFill="1" applyBorder="1" applyAlignment="1">
      <alignment vertical="center" wrapText="1"/>
    </xf>
    <xf numFmtId="0" fontId="3" fillId="0" borderId="0" xfId="0" applyFont="1" applyAlignment="1">
      <alignment horizontal="left" vertical="center"/>
    </xf>
    <xf numFmtId="0" fontId="4" fillId="0" borderId="0" xfId="0" applyFont="1" applyAlignment="1">
      <alignment horizontal="center" vertical="center"/>
    </xf>
    <xf numFmtId="0" fontId="3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3" fillId="0" borderId="1" xfId="0" applyFont="1" applyBorder="1" applyAlignment="1">
      <alignment horizontal="right" vertical="center" wrapText="1"/>
    </xf>
    <xf numFmtId="0" fontId="8" fillId="0" borderId="0" xfId="0" applyFont="1" applyAlignment="1">
      <alignment vertical="center" wrapText="1"/>
    </xf>
    <xf numFmtId="0" fontId="13" fillId="2" borderId="0" xfId="3" applyFont="1" applyFill="1" applyAlignment="1">
      <alignment horizontal="left" vertical="center" wrapText="1" indent="6"/>
    </xf>
    <xf numFmtId="0" fontId="5" fillId="0" borderId="0" xfId="2" applyFont="1" applyAlignment="1">
      <alignment horizontal="center"/>
    </xf>
    <xf numFmtId="3" fontId="4" fillId="0" borderId="0" xfId="2" applyNumberFormat="1" applyFont="1"/>
    <xf numFmtId="164" fontId="16" fillId="0" borderId="0" xfId="1" applyNumberFormat="1" applyFont="1" applyFill="1" applyBorder="1" applyAlignment="1">
      <alignment wrapText="1"/>
    </xf>
    <xf numFmtId="0" fontId="17" fillId="0" borderId="0" xfId="0" applyFont="1"/>
    <xf numFmtId="165" fontId="16" fillId="0" borderId="0" xfId="1" applyNumberFormat="1" applyFont="1" applyFill="1" applyBorder="1" applyAlignment="1">
      <alignment vertical="center" wrapText="1"/>
    </xf>
    <xf numFmtId="0" fontId="16" fillId="0" borderId="0" xfId="2" applyFont="1" applyAlignment="1">
      <alignment horizontal="center"/>
    </xf>
    <xf numFmtId="165" fontId="16" fillId="0" borderId="0" xfId="1" applyNumberFormat="1" applyFont="1" applyFill="1" applyBorder="1" applyAlignment="1">
      <alignment horizontal="right" vertical="center" wrapText="1"/>
    </xf>
    <xf numFmtId="164" fontId="14" fillId="0" borderId="0" xfId="1" applyNumberFormat="1" applyFont="1" applyFill="1" applyBorder="1" applyAlignment="1">
      <alignment horizontal="right" vertical="center" wrapText="1"/>
    </xf>
    <xf numFmtId="166" fontId="7" fillId="0" borderId="0" xfId="1" applyNumberFormat="1" applyFont="1" applyFill="1" applyBorder="1" applyAlignment="1">
      <alignment horizontal="right" vertical="center" wrapText="1"/>
    </xf>
    <xf numFmtId="166" fontId="8" fillId="0" borderId="0" xfId="1" applyNumberFormat="1" applyFont="1" applyFill="1" applyBorder="1" applyAlignment="1">
      <alignment horizontal="right" vertical="center" wrapText="1"/>
    </xf>
    <xf numFmtId="0" fontId="1" fillId="0" borderId="0" xfId="0" applyFont="1"/>
    <xf numFmtId="165" fontId="14" fillId="0" borderId="0" xfId="1" applyNumberFormat="1" applyFont="1" applyFill="1" applyBorder="1" applyAlignment="1">
      <alignment horizontal="right" vertical="center" wrapText="1"/>
    </xf>
    <xf numFmtId="0" fontId="5" fillId="0" borderId="0" xfId="2" applyFont="1" applyAlignment="1">
      <alignment horizontal="center"/>
    </xf>
    <xf numFmtId="0" fontId="5" fillId="0" borderId="1" xfId="2" applyFont="1" applyBorder="1" applyAlignment="1">
      <alignment horizontal="center"/>
    </xf>
    <xf numFmtId="0" fontId="5" fillId="0" borderId="0" xfId="2" applyFont="1" applyAlignment="1">
      <alignment horizontal="center" vertical="center" wrapText="1"/>
    </xf>
    <xf numFmtId="0" fontId="5" fillId="0" borderId="1" xfId="2" applyFont="1" applyBorder="1" applyAlignment="1">
      <alignment horizontal="center" vertical="center" wrapText="1"/>
    </xf>
    <xf numFmtId="0" fontId="16" fillId="0" borderId="0" xfId="0" applyFont="1"/>
    <xf numFmtId="0" fontId="5" fillId="0" borderId="0" xfId="2" applyFont="1" applyBorder="1" applyAlignment="1">
      <alignment horizontal="right" vertical="center" wrapText="1"/>
    </xf>
    <xf numFmtId="0" fontId="5" fillId="0" borderId="0" xfId="2" applyFont="1" applyBorder="1" applyAlignment="1">
      <alignment horizontal="right" vertical="center" wrapText="1"/>
    </xf>
    <xf numFmtId="0" fontId="5" fillId="0" borderId="0" xfId="2" applyFont="1" applyBorder="1" applyAlignment="1">
      <alignment horizontal="right" vertical="top" wrapText="1"/>
    </xf>
  </cellXfs>
  <cellStyles count="5">
    <cellStyle name="Обычный" xfId="0" builtinId="0"/>
    <cellStyle name="Обычный 6" xfId="3" xr:uid="{AF2984E1-5EA4-4A99-83C8-4EAC750A76A5}"/>
    <cellStyle name="Обычный 8" xfId="2" xr:uid="{C48DA446-0E33-4C03-A434-258249D292EC}"/>
    <cellStyle name="Финансовый" xfId="1" builtinId="3"/>
    <cellStyle name="Финансовый 4" xfId="4" xr:uid="{316AC566-5B18-432D-9328-529B90C943B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styles" Target="styles.xml"/><Relationship Id="rId5" Type="http://schemas.openxmlformats.org/officeDocument/2006/relationships/externalLink" Target="externalLinks/externalLink1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Clients%20-%20year%20ended%202009/Softline_15m_ye%2031.03.09/K%20-%20Tangible%20Fixed%20Assets/Tests/Clients/Fesco%2070028/Audit%20files%202001/_Apr%2029%20draft/A/FESCO%20TB%20noncons%2020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rakli%20Gurgenidze/Desktop/development%20budget%202018-2020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C/Users/LiSiradze/AppData/Local/Microsoft/Windows/Temporary%20Internet%20Files/Content.Outlook/ZCYLAOFD/2013%20Marketing%20Budget%20V10%20_%2006_02%202013%20NINO%20MASURASHVILI%20FINAL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eben\Bericht\Soll-Ist-Vergleich\2002\07\2002\05\SIVLebenLfd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y2000\muhasebe\DOCUME~1\Nick\LOCALS~1\Temp\Rar$DI00.422\Incoming\Svetla\Svetla_31.12.200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MU\TABLOLAR\MIGROS9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Resource\store\Clients%20Vlad\STS\_STS%20Accounts%20typing%2011_05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Clients%20-%20year%20ended%202009/Softline_15m_ye%2031.03.09/K%20-%20Tangible%20Fixed%20Assets/Tests/2001/extr_bmu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Desktop\FS\6%20monthes\2014%206monthes\Final%20Draft\FS_6m_24.07.14_FD%20notes%20by%20sofi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2015\04%20&#1072;&#1087;&#1088;&#1077;&#1083;&#1100;%202015\&#1040;&#1057;&#1050;\&#1043;&#1050;%20&#1040;&#1083;&#1084;&#1072;&#1090;&#1099;%20&#1057;&#1090;&#1088;&#1086;&#1081;&#1082;&#1086;&#1085;&#1090;&#1088;&#1072;&#1082;&#1090;(&#1072;&#1087;&#1088;15)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iSiradze/AppData/Local/Microsoft/Windows/Temporary%20Internet%20Files/Content.Outlook/ZCYLAOFD/budget%20201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DOCUME~1\EYeguy\LOCALS~1\Temp\PBC-Final%20Kmod8-December-20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C/Users/LiSiradze/AppData/Local/Microsoft/Windows/Temporary%20Internet%20Files/Content.Outlook/ZCYLAOFD/budget%202012.xlsx" TargetMode="External"/></Relationships>
</file>

<file path=xl/externalLinks/_rels/externalLink21.xml.rels><?xml version="1.0" encoding="UTF-8" standalone="yes"?>
<Relationships xmlns="http://schemas.openxmlformats.org/package/2006/relationships"><Relationship Id="rId2" Type="http://schemas.microsoft.com/office/2019/04/relationships/externalLinkLongPath" Target="/Common/Clients%20-%20year%20ended%202009/Softline_15m_ye%2031.03.09/K%20-%20Tangible%20Fixed%20Assets/Tests/Documents%20and%20Settings/ACCOUNTING/Local%20Settings/Temporary%20Internet%20Files/OLK261/DAILY_REPORT/2002_december_Dr%20(version%20city).xls?F7FB0E12" TargetMode="External"/><Relationship Id="rId1" Type="http://schemas.openxmlformats.org/officeDocument/2006/relationships/externalLinkPath" Target="file:///\\F7FB0E12\2002_december_Dr%20(version%20city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as\PROJECTS\FY%202015-2016\VIYM\Hit\5%20Working%20papers\04%20Income%20approach\Hit%20-%20Model.xlsb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erver\DATA\Common\Clients%20-%20year%20ended%202007\Systematica\ZAO%20Landata\A%20-%20Financial%20statements\Interim%20IFRS%20FS\Conversion%20tables\Landata_IAS_model_2006_30-11-07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76;&#1077;&#1083;&#1086;\Documents%20and%20Settings\S.Tlepova\&#1056;&#1072;&#1073;&#1086;&#1095;&#1080;&#1081;%20&#1089;&#1090;&#1086;&#1083;\&#1050;&#1072;&#1089;&#1089;&#1072;3\DOCUME~1\ZH-SAM~1\LOCALS~1\Temp\C.Lotus.Notes.Data\57_1NKs%20&#1087;&#1083;&#1102;&#1089;%20&#1040;&#1040;_&#1053;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DOCUME~1\N-DZHA~1\LOCALS~1\Temp\C.Lotus.Notes.Data\rUMG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76;&#1077;&#1083;&#1086;\Documents%20and%20Settings\S.Tlepova\&#1056;&#1072;&#1073;&#1086;&#1095;&#1080;&#1081;%20&#1089;&#1090;&#1086;&#1083;\&#1050;&#1072;&#1089;&#1089;&#1072;3\Documents%20and%20Settings\Z-Rakhmankulova\&#1052;&#1086;&#1080;%20&#1076;&#1086;&#1082;&#1091;&#1084;&#1077;&#1085;&#1090;&#1099;\&#1042;&#1085;.%20&#1087;&#1086;&#1083;&#1086;&#1078;&#1077;&#1085;&#1080;&#1103;\&#1059;&#1095;&#1077;&#1090;&#1085;&#1072;&#1103;%20&#1087;&#1086;&#1083;&#1080;&#1090;&#1080;&#1082;&#1072;\&#1055;&#1083;&#1072;&#1085;%20&#1089;&#1095;&#1077;&#1090;&#1086;&#1074;\Kmg_57s%2024%2002%2005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Clients%20-%20year%20ended%202009/Softline_15m_ye%2031.03.09/K%20-%20Tangible%20Fixed%20Assets/Tests/WINNT/Temp/Expenses-30.06.04%20V1-migros%20tahmin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avel.Potapov/AppData/Local/Temp/CanvasEvidence/6eb2979f1f224900bbdc1df1b0fedc83/Read%20Only%20-%20&#1056;&#1072;&#1089;&#1095;&#1077;&#1090;%20&#1089;&#1091;&#1097;&#1077;&#1089;&#1090;&#1074;&#1077;&#1085;&#1085;&#1086;&#1089;&#1090;&#1080;_&#1048;&#1044;&#1060;_2017~tmp08151025829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ser/AppData/Roaming/Microsoft/Excel/ANANIN/provision/KZ_Fin_Model_Mar_2015_04052015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Amiran\Finance%20Dep\Reports\Operational%20Report\January\January%20BV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76;&#1077;&#1083;&#1086;\Documents%20and%20Settings\S.Tlepova\&#1056;&#1072;&#1073;&#1086;&#1095;&#1080;&#1081;%20&#1089;&#1090;&#1086;&#1083;\&#1050;&#1072;&#1089;&#1089;&#1072;3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Clients%20-%20year%20ended%202009/Softline_15m_ye%2031.03.09/K%20-%20Tangible%20Fixed%20Assets/Tests/Clients/Celik%20Halat/30.06.98/FR/ALTMENP.XL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F\Documents%20and%20Settings\ashamenova\My%20Documents\NetSpeakerphone\Received%20Files\&#1050;&#1072;&#1084;&#1080;&#1083;&#1103;%20Deloitte\budget%20form%20sales(1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as\PROJECTS\FY%202015-2016\VIYM\Hit\5%20Working%20papers\07%20Report\Tables%20for%20report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.chopey/Nextcloud/_DATABASE%20&#8212;%20&#1082;&#1086;&#1087;&#1080;&#1103;/86.%20IDMSB/Financial%20model/No%20license_Sokolovsky+MSB_FM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C\&#1052;&#1086;&#1080;%20&#1076;&#1086;&#1082;&#1091;&#1084;&#1077;&#1085;&#1090;&#1099;\&#1044;&#1086;&#1082;&#1091;&#1084;&#1077;&#1085;&#1090;&#1099;%202006\&#1058;&#1040;&#1057;\analysis_10.06.2006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Softline/Moscow/Finance/Accounting/IN/&#1072;&#1091;&#1076;&#1080;&#1090;/9%20&#1084;&#1077;&#1089;&#1103;&#1094;&#1077;&#1074;%202014&#1060;&#1043;/&#1040;&#1088;&#1093;&#1080;&#1074;_9m2014/&#1059;&#1087;&#1088;&#1072;&#1074;&#1083;&#1077;&#1085;&#1095;%20&#1082;&#1086;&#1085;&#1089;&#1086;&#1083;&#1080;&#1076;&#1072;&#1094;&#1080;&#1103;%20&#1054;&#1055;&#1059;_&#1088;&#1072;&#1073;&#1086;&#1095;&#1072;&#1103;_&#1056;&#1060;_9&#1084;2014&#1060;&#1043;_%20&#1088;&#1091;&#1073;&#1083;&#1080;%20&#8212;19.02.15(&#1076;&#1083;&#1103;%20&#1080;&#1085;&#1074;&#1077;&#1089;&#1090;&#1086;&#1088;&#1086;&#1074;)_final%20c%20&#1088;&#1077;&#1082;&#1083;&#1072;&#1089;&#1089;&#1086;&#1084;%2020%20&#1087;&#1086;%20&#1059;&#1062;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B/Documents/MoneyMan/Financial%20Model/March%202013/Temporary%20Internet%20Files/Content.IE5/34038CWW/Svyaznoy_financial_model_jun_2010_pessim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.kalkamanova/Desktop/SOLVA%20GEO%20BUDGET_FINAL_05022018_update_05032018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48;&#1058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Users\r.ayazbaev\AppData\Local\Microsoft\Windows\Temporary%20Internet%20Files\Content.Outlook\2AJGXGNK\B-PL\NBPL\_FE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appabay.halykbank.nb\PCAbay\Documents%20and%20Settings\GulmiraU\&#1052;&#1086;&#1080;%20&#1076;&#1086;&#1082;&#1091;&#1084;&#1077;&#1085;&#1090;&#1099;\&#1064;&#1072;&#1073;&#1083;&#1086;&#1085;&#1099;%20&#1088;&#1072;&#1089;&#1095;&#1077;&#1090;&#1086;&#1074;\&#1056;&#1050;&#1054;_&#1090;&#1072;&#1088;&#1080;&#1092;_&#1082;&#1086;&#1084;&#1080;&#1090;&#1077;&#1090;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Narbank\Monitor\Shared\&#1056;&#1072;&#1089;&#1087;&#1088;&#1077;&#1076;&#1077;&#1083;&#1077;&#1085;&#1080;&#1077;%20&#1088;&#1072;&#1089;&#1093;&#1086;&#1076;&#1086;&#1074;\2006\4%20&#1082;&#1074;\&#1056;&#1072;&#1089;&#1087;&#1088;&#1077;&#1076;_&#1088;&#1072;&#1089;&#1093;&#1086;&#1076;&#1086;&#1074;_1206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hustovaav/Desktop/BS&amp;PL%202007-2008&#1060;&#1043;-2009&#1060;&#1043;-2010&#1060;&#1043;-2011-2012&#1060;&#1043;_final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&#1088;&#1072;&#1073;&#1086;&#1090;&#1072;\&#1052;&#1086;&#1076;&#1077;&#1083;&#1100;%20&#1054;&#1074;&#1077;&#1088;&#1076;&#1088;&#1072;&#1092;&#1090;\2013-03-19\2012-08-06_Model_Small_Over.xlsm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48;&#1058;\Documents%20and%20Settings\Zhugurova\Local%20Settings\Temporary%20Internet%20Files\OLK12\&#1092;&#1077;&#1074;%202002\&#1044;&#1041;&#1057;&#1055;_02_%20200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76;&#1077;&#1083;&#1086;\Documents%20and%20Settings\S.Tlepova\&#1056;&#1072;&#1073;&#1086;&#1095;&#1080;&#1081;%20&#1089;&#1090;&#1086;&#1083;\&#1050;&#1072;&#1089;&#1089;&#1072;3\last3\&#1055;&#1088;&#1080;&#1082;&#1072;&#1079;_182\form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&#1041;&#1044;\&#1057;&#1090;&#1072;&#1090;&#1100;&#1080;%20&#1058;&#1069;&#1055;_&#1089;&#1090;&#1072;&#1088;&#1072;&#1103;%20&#1089;&#1090;&#1088;&#1091;&#1082;&#1090;&#1091;&#1088;&#1072;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Doc\Documents\&#1055;&#1051;&#1040;&#1053;\&#1055;&#1051;&#1040;&#1053;_&#1048;&#1085;&#1076;&#1080;&#1082;&#1072;&#1090;&#1080;&#1074;%202013-2017\&#1056;&#1077;&#1072;&#1083;&#1080;&#1089;&#1090;\2017_&#1073;&#1102;&#1076;&#1078;&#1077;&#1090;%20&#1048;&#1053;&#1044;&#1048;&#1050;&#1040;&#1058;\&#1055;&#1041;_&#1073;&#1102;&#1076;&#1078;&#1077;&#1090;%202017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iSiradze/AppData/Local/Microsoft/Windows/Temporary%20Internet%20Files/Content.Outlook/ZCYLAOFD/2013%20Marketing%20Budget%20V10%20_%2006_02%202013%20NINO%20MASURASHVILI%20FINAL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Clients%20-%20year%20ended%202009/Softline_15m_ye%2031.03.09/K%20-%20Tangible%20Fixed%20Assets/Tests/My%20projects/TransGarant/from%20Z%20drive/TransGarant/_TRANSGARANT/Z%20-%20Section/Transgarant%2020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.chopey/Nextcloud/Investors/!DATA%20ROOM/2.%20Business%20plans%20and%20models/CIS/June%202020%20Update/MMRU_June%202020_(Rebudget)%20v4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Resource\Clients\Orenburgenergo\Audit%20files%202003\_Conversion\OE%20conversion%2012_200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Clients%20-%20year%20ended%202009/Softline_15m_ye%2031.03.09/K%20-%20Tangible%20Fixed%20Assets/Tests/Clients/Terneyles/2003%20Audit%20files/B_Consolidation/_Terneyles%20consol%20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Drafts"/>
      <sheetName val="D Table"/>
      <sheetName val="Notes"/>
      <sheetName val="Journals RR"/>
      <sheetName val="TB"/>
      <sheetName val="Journals $"/>
      <sheetName val="Maket"/>
      <sheetName val="Analysis"/>
      <sheetName val="Cash flow statement"/>
      <sheetName val="Data "/>
      <sheetName val="EX"/>
      <sheetName val="P&amp;L recn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M7" t="str">
            <v>$ Clsng Bal</v>
          </cell>
          <cell r="N7" t="str">
            <v>Alloc</v>
          </cell>
        </row>
        <row r="9">
          <cell r="M9">
            <v>0</v>
          </cell>
          <cell r="N9" t="str">
            <v>OFA</v>
          </cell>
        </row>
        <row r="10">
          <cell r="M10">
            <v>0</v>
          </cell>
          <cell r="N10" t="str">
            <v>OFA</v>
          </cell>
        </row>
        <row r="11">
          <cell r="M11">
            <v>0</v>
          </cell>
          <cell r="N11" t="str">
            <v>OFA</v>
          </cell>
        </row>
        <row r="12">
          <cell r="M12">
            <v>0</v>
          </cell>
          <cell r="N12" t="str">
            <v>OFA</v>
          </cell>
        </row>
        <row r="13">
          <cell r="M13">
            <v>0</v>
          </cell>
          <cell r="N13" t="str">
            <v>OFA</v>
          </cell>
        </row>
        <row r="14">
          <cell r="M14">
            <v>0</v>
          </cell>
          <cell r="N14" t="str">
            <v>OFA</v>
          </cell>
        </row>
        <row r="15">
          <cell r="M15">
            <v>0</v>
          </cell>
          <cell r="N15" t="str">
            <v>OFA</v>
          </cell>
        </row>
        <row r="16">
          <cell r="M16">
            <v>0</v>
          </cell>
          <cell r="N16" t="str">
            <v>OFA</v>
          </cell>
        </row>
        <row r="17">
          <cell r="M17">
            <v>0</v>
          </cell>
          <cell r="N17" t="str">
            <v>SSUB</v>
          </cell>
        </row>
        <row r="18">
          <cell r="M18">
            <v>0</v>
          </cell>
          <cell r="N18" t="str">
            <v>SSUB</v>
          </cell>
        </row>
        <row r="19">
          <cell r="M19">
            <v>0</v>
          </cell>
          <cell r="N19" t="str">
            <v>SSUB</v>
          </cell>
        </row>
        <row r="20">
          <cell r="M20">
            <v>0</v>
          </cell>
          <cell r="N20" t="str">
            <v>TRADE</v>
          </cell>
        </row>
        <row r="21">
          <cell r="M21">
            <v>0</v>
          </cell>
          <cell r="N21" t="str">
            <v>SSUB</v>
          </cell>
        </row>
        <row r="22">
          <cell r="M22">
            <v>218.97800000000001</v>
          </cell>
          <cell r="N22" t="str">
            <v>LTDEBT</v>
          </cell>
        </row>
        <row r="23">
          <cell r="M23">
            <v>0</v>
          </cell>
          <cell r="N23" t="str">
            <v>AUC</v>
          </cell>
        </row>
        <row r="24">
          <cell r="M24">
            <v>0</v>
          </cell>
          <cell r="N24" t="str">
            <v>VESS</v>
          </cell>
        </row>
        <row r="25">
          <cell r="M25">
            <v>0</v>
          </cell>
          <cell r="N25" t="str">
            <v>VESS</v>
          </cell>
        </row>
        <row r="26">
          <cell r="M26">
            <v>0</v>
          </cell>
          <cell r="N26" t="str">
            <v>VESS</v>
          </cell>
        </row>
        <row r="27">
          <cell r="M27">
            <v>0</v>
          </cell>
          <cell r="N27" t="str">
            <v>VESS</v>
          </cell>
        </row>
        <row r="28">
          <cell r="M28">
            <v>0</v>
          </cell>
          <cell r="N28" t="str">
            <v>VESS</v>
          </cell>
        </row>
        <row r="29">
          <cell r="M29">
            <v>0</v>
          </cell>
          <cell r="N29" t="str">
            <v>VESS</v>
          </cell>
        </row>
        <row r="30">
          <cell r="M30">
            <v>0</v>
          </cell>
          <cell r="N30" t="str">
            <v>VESS</v>
          </cell>
        </row>
        <row r="31">
          <cell r="M31">
            <v>0</v>
          </cell>
          <cell r="N31" t="str">
            <v>VESS</v>
          </cell>
        </row>
        <row r="32">
          <cell r="M32">
            <v>0</v>
          </cell>
          <cell r="N32" t="str">
            <v>VESS</v>
          </cell>
        </row>
        <row r="33">
          <cell r="M33">
            <v>0</v>
          </cell>
        </row>
        <row r="34">
          <cell r="M34">
            <v>7.8230000000000004</v>
          </cell>
          <cell r="N34" t="str">
            <v>RAWMAT</v>
          </cell>
        </row>
        <row r="35">
          <cell r="M35">
            <v>63.154000000000003</v>
          </cell>
          <cell r="N35" t="str">
            <v>STORES</v>
          </cell>
        </row>
        <row r="36">
          <cell r="M36">
            <v>169.12</v>
          </cell>
          <cell r="N36" t="str">
            <v>BUNKER</v>
          </cell>
        </row>
        <row r="37">
          <cell r="M37">
            <v>0</v>
          </cell>
          <cell r="N37" t="str">
            <v>BUNKER</v>
          </cell>
        </row>
        <row r="38">
          <cell r="M38">
            <v>371.56799999999998</v>
          </cell>
          <cell r="N38" t="str">
            <v>BUNKER</v>
          </cell>
        </row>
        <row r="39">
          <cell r="M39">
            <v>2376.5390000000002</v>
          </cell>
          <cell r="N39" t="str">
            <v>BUNKER</v>
          </cell>
        </row>
        <row r="40">
          <cell r="M40">
            <v>2203.163</v>
          </cell>
          <cell r="N40" t="str">
            <v>BUNKER</v>
          </cell>
        </row>
        <row r="41">
          <cell r="M41">
            <v>0</v>
          </cell>
          <cell r="N41" t="str">
            <v>BUNKER</v>
          </cell>
        </row>
        <row r="42">
          <cell r="M42">
            <v>28.556999999999999</v>
          </cell>
          <cell r="N42" t="str">
            <v>BUNKER</v>
          </cell>
        </row>
        <row r="43">
          <cell r="M43">
            <v>201.393</v>
          </cell>
          <cell r="N43" t="str">
            <v>RAWMAT</v>
          </cell>
        </row>
        <row r="44">
          <cell r="M44">
            <v>42.145000000000003</v>
          </cell>
          <cell r="N44" t="str">
            <v>RAWMAT</v>
          </cell>
        </row>
        <row r="45">
          <cell r="M45">
            <v>4.9169999999999998</v>
          </cell>
          <cell r="N45" t="str">
            <v>RAWMAT</v>
          </cell>
        </row>
        <row r="46">
          <cell r="M46">
            <v>0</v>
          </cell>
          <cell r="N46" t="str">
            <v>RAWMAT</v>
          </cell>
        </row>
        <row r="47">
          <cell r="M47">
            <v>0</v>
          </cell>
          <cell r="N47" t="str">
            <v>RAWMAT</v>
          </cell>
        </row>
        <row r="48">
          <cell r="M48">
            <v>0</v>
          </cell>
          <cell r="N48" t="str">
            <v>RAWMAT</v>
          </cell>
        </row>
        <row r="49">
          <cell r="M49">
            <v>6.5460000000000003</v>
          </cell>
          <cell r="N49" t="str">
            <v>TXSREC</v>
          </cell>
        </row>
        <row r="50">
          <cell r="M50">
            <v>0.39800000000000002</v>
          </cell>
          <cell r="N50" t="str">
            <v>TXSREC</v>
          </cell>
        </row>
        <row r="51">
          <cell r="M51">
            <v>13.491</v>
          </cell>
          <cell r="N51" t="str">
            <v>TXSREC</v>
          </cell>
        </row>
        <row r="52">
          <cell r="M52">
            <v>191.28899999999999</v>
          </cell>
          <cell r="N52" t="str">
            <v>TXSREC</v>
          </cell>
        </row>
        <row r="53">
          <cell r="M53">
            <v>0</v>
          </cell>
          <cell r="N53" t="str">
            <v>TXSREC</v>
          </cell>
        </row>
        <row r="54">
          <cell r="M54">
            <v>2.4630000000000001</v>
          </cell>
          <cell r="N54" t="str">
            <v>TXSREC</v>
          </cell>
        </row>
        <row r="55">
          <cell r="M55">
            <v>2.0630000000000002</v>
          </cell>
          <cell r="N55" t="str">
            <v>TXSREC</v>
          </cell>
        </row>
        <row r="56">
          <cell r="M56">
            <v>0</v>
          </cell>
          <cell r="N56" t="str">
            <v>TXSREC</v>
          </cell>
        </row>
        <row r="57">
          <cell r="M57">
            <v>82.343000000000004</v>
          </cell>
          <cell r="N57" t="str">
            <v>TXSREC</v>
          </cell>
        </row>
        <row r="58">
          <cell r="M58">
            <v>17.035</v>
          </cell>
          <cell r="N58" t="str">
            <v>TXSREC</v>
          </cell>
        </row>
        <row r="59">
          <cell r="M59">
            <v>0.32900000000000001</v>
          </cell>
          <cell r="N59" t="str">
            <v>TXSREC</v>
          </cell>
        </row>
        <row r="60">
          <cell r="M60">
            <v>0</v>
          </cell>
          <cell r="N60" t="str">
            <v>TXSREC</v>
          </cell>
        </row>
        <row r="61">
          <cell r="M61">
            <v>136.011</v>
          </cell>
          <cell r="N61" t="str">
            <v>TXSREC</v>
          </cell>
        </row>
        <row r="62">
          <cell r="M62">
            <v>3.3889999999999998</v>
          </cell>
          <cell r="N62" t="str">
            <v>TXSREC</v>
          </cell>
        </row>
        <row r="63">
          <cell r="M63">
            <v>0.33200000000000002</v>
          </cell>
          <cell r="N63" t="str">
            <v>TXSREC</v>
          </cell>
        </row>
        <row r="64">
          <cell r="M64">
            <v>20.692</v>
          </cell>
          <cell r="N64" t="str">
            <v>TXSREC</v>
          </cell>
        </row>
        <row r="65">
          <cell r="M65">
            <v>2.9350000000000001</v>
          </cell>
          <cell r="N65" t="str">
            <v>TXSREC</v>
          </cell>
        </row>
        <row r="66">
          <cell r="M66">
            <v>1.6E-2</v>
          </cell>
          <cell r="N66" t="str">
            <v>TXSREC</v>
          </cell>
        </row>
        <row r="67">
          <cell r="M67">
            <v>0.86</v>
          </cell>
          <cell r="N67" t="str">
            <v>TXSREC</v>
          </cell>
        </row>
        <row r="69">
          <cell r="M69">
            <v>0</v>
          </cell>
          <cell r="N69" t="str">
            <v>VIP</v>
          </cell>
        </row>
        <row r="70">
          <cell r="M70">
            <v>0</v>
          </cell>
          <cell r="N70" t="str">
            <v>VIP</v>
          </cell>
        </row>
        <row r="71">
          <cell r="M71">
            <v>552.25</v>
          </cell>
          <cell r="N71" t="str">
            <v>PPMT</v>
          </cell>
        </row>
        <row r="72">
          <cell r="M72">
            <v>5.68</v>
          </cell>
          <cell r="N72" t="str">
            <v>PPMT</v>
          </cell>
        </row>
        <row r="73">
          <cell r="M73">
            <v>1.294</v>
          </cell>
          <cell r="N73" t="str">
            <v>PPMT</v>
          </cell>
        </row>
        <row r="74">
          <cell r="M74">
            <v>171.17400000000001</v>
          </cell>
          <cell r="N74" t="str">
            <v>VICT</v>
          </cell>
        </row>
        <row r="75">
          <cell r="M75">
            <v>0</v>
          </cell>
          <cell r="N75" t="str">
            <v>VICT</v>
          </cell>
        </row>
        <row r="76">
          <cell r="M76">
            <v>99.03</v>
          </cell>
          <cell r="N76" t="str">
            <v>VICT</v>
          </cell>
        </row>
        <row r="77">
          <cell r="M77">
            <v>0</v>
          </cell>
          <cell r="N77" t="str">
            <v>VICT</v>
          </cell>
        </row>
        <row r="78">
          <cell r="M78">
            <v>0</v>
          </cell>
          <cell r="N78" t="str">
            <v>VICT</v>
          </cell>
        </row>
        <row r="79">
          <cell r="M79">
            <v>105.02200000000001</v>
          </cell>
          <cell r="N79" t="str">
            <v>FREIGHT</v>
          </cell>
        </row>
        <row r="80">
          <cell r="M80">
            <v>0.34300000000000003</v>
          </cell>
          <cell r="N80" t="str">
            <v>FREIGHT</v>
          </cell>
        </row>
        <row r="81">
          <cell r="M81">
            <v>0</v>
          </cell>
          <cell r="N81" t="str">
            <v>MOVE</v>
          </cell>
        </row>
        <row r="82">
          <cell r="M82">
            <v>0</v>
          </cell>
          <cell r="N82" t="str">
            <v>MOVE</v>
          </cell>
        </row>
        <row r="83">
          <cell r="M83">
            <v>17.882999999999999</v>
          </cell>
          <cell r="N83" t="str">
            <v>CASH</v>
          </cell>
        </row>
        <row r="84">
          <cell r="M84">
            <v>2.157</v>
          </cell>
          <cell r="N84" t="str">
            <v>CASH</v>
          </cell>
        </row>
        <row r="85">
          <cell r="M85">
            <v>0</v>
          </cell>
          <cell r="N85" t="str">
            <v>CASH</v>
          </cell>
        </row>
        <row r="86">
          <cell r="M86">
            <v>8.1519999999999992</v>
          </cell>
          <cell r="N86" t="str">
            <v>CASH</v>
          </cell>
        </row>
        <row r="87">
          <cell r="M87">
            <v>112.79600000000001</v>
          </cell>
          <cell r="N87" t="str">
            <v>CASH</v>
          </cell>
        </row>
        <row r="88">
          <cell r="M88">
            <v>59.383000000000003</v>
          </cell>
          <cell r="N88" t="str">
            <v>BANKR</v>
          </cell>
        </row>
        <row r="89">
          <cell r="M89">
            <v>15.727</v>
          </cell>
          <cell r="N89" t="str">
            <v>BANKR</v>
          </cell>
        </row>
        <row r="90">
          <cell r="M90">
            <v>0</v>
          </cell>
          <cell r="N90" t="str">
            <v>BANKR</v>
          </cell>
        </row>
        <row r="91">
          <cell r="M91">
            <v>0</v>
          </cell>
          <cell r="N91" t="str">
            <v>BANKR</v>
          </cell>
        </row>
        <row r="92">
          <cell r="M92">
            <v>0.52400000000000002</v>
          </cell>
          <cell r="N92" t="str">
            <v>BANKR</v>
          </cell>
        </row>
        <row r="93">
          <cell r="M93">
            <v>0</v>
          </cell>
          <cell r="N93" t="str">
            <v>BANKR</v>
          </cell>
        </row>
        <row r="94">
          <cell r="M94">
            <v>0</v>
          </cell>
          <cell r="N94" t="str">
            <v>BANKR</v>
          </cell>
        </row>
        <row r="95">
          <cell r="M95">
            <v>0</v>
          </cell>
          <cell r="N95" t="str">
            <v>BANKR</v>
          </cell>
        </row>
        <row r="96">
          <cell r="M96">
            <v>0.21199999999999999</v>
          </cell>
          <cell r="N96" t="str">
            <v>BANKR</v>
          </cell>
        </row>
        <row r="97">
          <cell r="M97">
            <v>0</v>
          </cell>
          <cell r="N97" t="str">
            <v>BANKR</v>
          </cell>
        </row>
        <row r="98">
          <cell r="M98">
            <v>0.624</v>
          </cell>
          <cell r="N98" t="str">
            <v>BANKR</v>
          </cell>
        </row>
        <row r="99">
          <cell r="M99">
            <v>0</v>
          </cell>
          <cell r="N99" t="str">
            <v>BANKR</v>
          </cell>
        </row>
        <row r="100">
          <cell r="M100">
            <v>2.5999999999999999E-2</v>
          </cell>
          <cell r="N100" t="str">
            <v>BANKR</v>
          </cell>
        </row>
        <row r="101">
          <cell r="M101">
            <v>42.524000000000001</v>
          </cell>
          <cell r="N101" t="str">
            <v>BANKFC</v>
          </cell>
        </row>
        <row r="102">
          <cell r="M102">
            <v>0</v>
          </cell>
          <cell r="N102" t="str">
            <v>BANKFC</v>
          </cell>
        </row>
        <row r="103">
          <cell r="M103">
            <v>0</v>
          </cell>
          <cell r="N103" t="str">
            <v>BANKFC</v>
          </cell>
        </row>
        <row r="104">
          <cell r="M104">
            <v>0.68100000000000005</v>
          </cell>
          <cell r="N104" t="str">
            <v>BANKFC</v>
          </cell>
        </row>
        <row r="105">
          <cell r="M105">
            <v>0</v>
          </cell>
          <cell r="N105" t="str">
            <v>BANKFC</v>
          </cell>
        </row>
        <row r="106">
          <cell r="M106">
            <v>3.32</v>
          </cell>
          <cell r="N106" t="str">
            <v>BANKFC</v>
          </cell>
        </row>
        <row r="107">
          <cell r="M107">
            <v>1.9670000000000001</v>
          </cell>
          <cell r="N107" t="str">
            <v>BANKFC</v>
          </cell>
        </row>
        <row r="108">
          <cell r="M108">
            <v>3.4000000000000002E-2</v>
          </cell>
          <cell r="N108" t="str">
            <v>BANKFC</v>
          </cell>
        </row>
        <row r="109">
          <cell r="M109">
            <v>0</v>
          </cell>
          <cell r="N109" t="str">
            <v>BANKFC</v>
          </cell>
        </row>
        <row r="110">
          <cell r="M110">
            <v>1.0089999999999999</v>
          </cell>
          <cell r="N110" t="str">
            <v>BANKFC</v>
          </cell>
        </row>
        <row r="111">
          <cell r="M111">
            <v>1713.8810000000001</v>
          </cell>
          <cell r="N111" t="str">
            <v>BANKFC</v>
          </cell>
        </row>
        <row r="112">
          <cell r="M112">
            <v>0</v>
          </cell>
          <cell r="N112" t="str">
            <v>BANKFC</v>
          </cell>
        </row>
        <row r="113">
          <cell r="M113">
            <v>0</v>
          </cell>
          <cell r="N113" t="str">
            <v>BANKFC</v>
          </cell>
        </row>
        <row r="114">
          <cell r="M114">
            <v>0</v>
          </cell>
          <cell r="N114" t="str">
            <v>BANKFC</v>
          </cell>
        </row>
        <row r="115">
          <cell r="M115">
            <v>0</v>
          </cell>
          <cell r="N115" t="str">
            <v>BANKFC</v>
          </cell>
        </row>
        <row r="116">
          <cell r="M116">
            <v>0</v>
          </cell>
          <cell r="N116" t="str">
            <v>BANKFC</v>
          </cell>
        </row>
        <row r="117">
          <cell r="M117">
            <v>0</v>
          </cell>
          <cell r="N117" t="str">
            <v>BANKFC</v>
          </cell>
        </row>
        <row r="118">
          <cell r="M118">
            <v>0</v>
          </cell>
          <cell r="N118" t="str">
            <v>BANKFC</v>
          </cell>
        </row>
        <row r="119">
          <cell r="M119">
            <v>0</v>
          </cell>
          <cell r="N119" t="str">
            <v>BANKFC</v>
          </cell>
        </row>
        <row r="120">
          <cell r="M120">
            <v>0</v>
          </cell>
          <cell r="N120" t="str">
            <v>BANKFC</v>
          </cell>
        </row>
        <row r="121">
          <cell r="M121">
            <v>2.5999999999999999E-2</v>
          </cell>
          <cell r="N121" t="str">
            <v>BANKFC</v>
          </cell>
        </row>
        <row r="122">
          <cell r="M122">
            <v>0</v>
          </cell>
          <cell r="N122" t="str">
            <v>BANKFC</v>
          </cell>
        </row>
        <row r="123">
          <cell r="M123">
            <v>0</v>
          </cell>
          <cell r="N123" t="str">
            <v>ECASH</v>
          </cell>
        </row>
        <row r="124">
          <cell r="M124">
            <v>0</v>
          </cell>
          <cell r="N124" t="str">
            <v>ECASH</v>
          </cell>
        </row>
        <row r="125">
          <cell r="M125">
            <v>0</v>
          </cell>
          <cell r="N125" t="str">
            <v>ECASH</v>
          </cell>
        </row>
        <row r="126">
          <cell r="M126">
            <v>0</v>
          </cell>
          <cell r="N126" t="str">
            <v>ECASH</v>
          </cell>
        </row>
        <row r="127">
          <cell r="M127">
            <v>3.9569999999999999</v>
          </cell>
          <cell r="N127" t="str">
            <v>BANKR</v>
          </cell>
        </row>
        <row r="128">
          <cell r="M128">
            <v>0</v>
          </cell>
          <cell r="N128" t="str">
            <v>ECASH</v>
          </cell>
        </row>
        <row r="129">
          <cell r="M129">
            <v>44.304000000000002</v>
          </cell>
          <cell r="N129" t="str">
            <v>BANKFC</v>
          </cell>
        </row>
        <row r="130">
          <cell r="M130">
            <v>9</v>
          </cell>
          <cell r="N130" t="str">
            <v>CASH</v>
          </cell>
        </row>
        <row r="131">
          <cell r="M131">
            <v>0</v>
          </cell>
          <cell r="N131" t="str">
            <v>ECASH</v>
          </cell>
        </row>
        <row r="132">
          <cell r="M132">
            <v>0</v>
          </cell>
          <cell r="N132" t="str">
            <v>BANKR</v>
          </cell>
        </row>
        <row r="133">
          <cell r="M133">
            <v>0</v>
          </cell>
          <cell r="N133" t="str">
            <v>DEPOS</v>
          </cell>
        </row>
        <row r="134">
          <cell r="M134">
            <v>55</v>
          </cell>
          <cell r="N134" t="str">
            <v>DEPOS</v>
          </cell>
        </row>
        <row r="135">
          <cell r="M135">
            <v>0</v>
          </cell>
          <cell r="N135" t="str">
            <v>DEPOS</v>
          </cell>
        </row>
        <row r="136">
          <cell r="M136">
            <v>192.23500000000001</v>
          </cell>
          <cell r="N136" t="str">
            <v>BILLS</v>
          </cell>
        </row>
        <row r="137">
          <cell r="M137">
            <v>0</v>
          </cell>
          <cell r="N137" t="str">
            <v>ACCP</v>
          </cell>
        </row>
        <row r="138">
          <cell r="M138">
            <v>-1420.4590000000001</v>
          </cell>
          <cell r="N138" t="str">
            <v>ACCP</v>
          </cell>
        </row>
        <row r="139">
          <cell r="M139">
            <v>10.863</v>
          </cell>
          <cell r="N139" t="str">
            <v>FREIGHT</v>
          </cell>
        </row>
        <row r="140">
          <cell r="M140">
            <v>0</v>
          </cell>
          <cell r="N140" t="str">
            <v>ACCP</v>
          </cell>
        </row>
        <row r="141">
          <cell r="M141">
            <v>0</v>
          </cell>
          <cell r="N141" t="str">
            <v>ACCP</v>
          </cell>
        </row>
        <row r="142">
          <cell r="M142">
            <v>0</v>
          </cell>
          <cell r="N142" t="str">
            <v>ACCP</v>
          </cell>
        </row>
        <row r="143">
          <cell r="M143">
            <v>-1004.636</v>
          </cell>
          <cell r="N143" t="str">
            <v>ACCP</v>
          </cell>
        </row>
        <row r="144">
          <cell r="M144">
            <v>3.7999999999999999E-2</v>
          </cell>
          <cell r="N144" t="str">
            <v>FREIGHT</v>
          </cell>
        </row>
        <row r="145">
          <cell r="M145">
            <v>-419.22</v>
          </cell>
          <cell r="N145" t="str">
            <v>ACCP</v>
          </cell>
        </row>
        <row r="146">
          <cell r="M146">
            <v>39.341999999999999</v>
          </cell>
          <cell r="N146" t="str">
            <v>PPMT</v>
          </cell>
        </row>
        <row r="147">
          <cell r="M147">
            <v>49.540999999999997</v>
          </cell>
          <cell r="N147" t="str">
            <v>PPMT</v>
          </cell>
        </row>
        <row r="148">
          <cell r="M148">
            <v>-47.911000000000001</v>
          </cell>
          <cell r="N148" t="str">
            <v>OTHCRED</v>
          </cell>
        </row>
        <row r="149">
          <cell r="M149">
            <v>0</v>
          </cell>
          <cell r="N149" t="str">
            <v>OTHCRED</v>
          </cell>
        </row>
        <row r="150">
          <cell r="M150">
            <v>-1113.2650000000001</v>
          </cell>
          <cell r="N150" t="str">
            <v>ACCP</v>
          </cell>
        </row>
        <row r="151">
          <cell r="M151">
            <v>-1084.5509999999999</v>
          </cell>
          <cell r="N151" t="str">
            <v>ACCP</v>
          </cell>
        </row>
        <row r="152">
          <cell r="M152">
            <v>-14.613</v>
          </cell>
          <cell r="N152" t="str">
            <v>ACCP</v>
          </cell>
        </row>
        <row r="153">
          <cell r="M153">
            <v>0</v>
          </cell>
          <cell r="N153" t="str">
            <v>DEBTOR</v>
          </cell>
        </row>
        <row r="154">
          <cell r="M154">
            <v>-96.411000000000001</v>
          </cell>
          <cell r="N154" t="str">
            <v>ACCP</v>
          </cell>
        </row>
        <row r="155">
          <cell r="M155">
            <v>0</v>
          </cell>
          <cell r="N155" t="str">
            <v>ACCP</v>
          </cell>
        </row>
        <row r="156">
          <cell r="M156">
            <v>0</v>
          </cell>
          <cell r="N156" t="str">
            <v>ACCP</v>
          </cell>
        </row>
        <row r="157">
          <cell r="M157">
            <v>0</v>
          </cell>
          <cell r="N157" t="str">
            <v>OTHCRED</v>
          </cell>
        </row>
        <row r="158">
          <cell r="M158">
            <v>0</v>
          </cell>
          <cell r="N158" t="str">
            <v>DEBTOR</v>
          </cell>
        </row>
        <row r="159">
          <cell r="M159">
            <v>2539</v>
          </cell>
          <cell r="N159" t="str">
            <v>ROSEL</v>
          </cell>
        </row>
        <row r="160">
          <cell r="M160">
            <v>-12.096</v>
          </cell>
          <cell r="N160" t="str">
            <v>OTHCRED</v>
          </cell>
        </row>
        <row r="161">
          <cell r="M161">
            <v>1679.0409999999999</v>
          </cell>
          <cell r="N161" t="str">
            <v>DEBTOR</v>
          </cell>
        </row>
        <row r="162">
          <cell r="M162">
            <v>364.14699999999999</v>
          </cell>
          <cell r="N162" t="str">
            <v>FREIGHT</v>
          </cell>
        </row>
        <row r="163">
          <cell r="M163">
            <v>-17.454999999999998</v>
          </cell>
          <cell r="N163" t="str">
            <v>ACCP</v>
          </cell>
        </row>
        <row r="164">
          <cell r="M164">
            <v>2.3220000000000001</v>
          </cell>
          <cell r="N164" t="str">
            <v>FREIGHT</v>
          </cell>
        </row>
        <row r="165">
          <cell r="M165">
            <v>0</v>
          </cell>
          <cell r="N165" t="str">
            <v>PPMT</v>
          </cell>
        </row>
        <row r="166">
          <cell r="M166">
            <v>0</v>
          </cell>
          <cell r="N166" t="str">
            <v>PPMT</v>
          </cell>
        </row>
        <row r="167">
          <cell r="M167">
            <v>0</v>
          </cell>
          <cell r="N167" t="str">
            <v>PPMT</v>
          </cell>
        </row>
        <row r="168">
          <cell r="M168">
            <v>55.501999999999953</v>
          </cell>
          <cell r="N168" t="str">
            <v>PPMT</v>
          </cell>
        </row>
        <row r="169">
          <cell r="M169">
            <v>0</v>
          </cell>
          <cell r="N169" t="str">
            <v>PPMT</v>
          </cell>
        </row>
        <row r="170">
          <cell r="M170">
            <v>950.79300000000001</v>
          </cell>
          <cell r="N170" t="str">
            <v>PPMT</v>
          </cell>
        </row>
        <row r="171">
          <cell r="M171">
            <v>-3.9630000000000001</v>
          </cell>
          <cell r="N171" t="str">
            <v>ACCP</v>
          </cell>
        </row>
        <row r="172">
          <cell r="M172">
            <v>244.47200000000001</v>
          </cell>
          <cell r="N172" t="str">
            <v>PPMT</v>
          </cell>
        </row>
        <row r="173">
          <cell r="M173">
            <v>-5.6029999999999998</v>
          </cell>
          <cell r="N173" t="str">
            <v>OTHCRED</v>
          </cell>
        </row>
        <row r="174">
          <cell r="M174">
            <v>0</v>
          </cell>
          <cell r="N174" t="str">
            <v>DEPOS</v>
          </cell>
        </row>
        <row r="175">
          <cell r="M175">
            <v>483.125</v>
          </cell>
          <cell r="N175" t="str">
            <v>FREIGHT</v>
          </cell>
        </row>
        <row r="176">
          <cell r="M176">
            <v>0</v>
          </cell>
          <cell r="N176" t="str">
            <v>ACCP</v>
          </cell>
        </row>
        <row r="177">
          <cell r="M177">
            <v>616.02599999999995</v>
          </cell>
          <cell r="N177" t="str">
            <v>DEBTOR</v>
          </cell>
        </row>
        <row r="178">
          <cell r="M178">
            <v>128.547</v>
          </cell>
          <cell r="N178" t="str">
            <v>DEBTOR</v>
          </cell>
        </row>
        <row r="179">
          <cell r="M179">
            <v>1937.037</v>
          </cell>
          <cell r="N179" t="str">
            <v>FREIGHT</v>
          </cell>
        </row>
        <row r="180">
          <cell r="M180">
            <v>-134.74799999999999</v>
          </cell>
          <cell r="N180" t="str">
            <v>ACCP</v>
          </cell>
        </row>
        <row r="181">
          <cell r="M181">
            <v>1204.3230000000001</v>
          </cell>
          <cell r="N181" t="str">
            <v>FREIGHT</v>
          </cell>
        </row>
        <row r="182">
          <cell r="M182">
            <v>-27.321999999999999</v>
          </cell>
          <cell r="N182" t="str">
            <v>ACCP</v>
          </cell>
        </row>
        <row r="183">
          <cell r="M183">
            <v>108.965</v>
          </cell>
          <cell r="N183" t="str">
            <v>FREIGHT</v>
          </cell>
        </row>
        <row r="184">
          <cell r="M184">
            <v>3746.2159999999999</v>
          </cell>
          <cell r="N184" t="str">
            <v>FREIGHT</v>
          </cell>
        </row>
        <row r="185">
          <cell r="M185">
            <v>-21.756</v>
          </cell>
          <cell r="N185" t="str">
            <v>ACCP</v>
          </cell>
        </row>
        <row r="186">
          <cell r="M186">
            <v>726.39700000000005</v>
          </cell>
          <cell r="N186" t="str">
            <v>FREIGHT</v>
          </cell>
        </row>
        <row r="187">
          <cell r="M187">
            <v>0</v>
          </cell>
          <cell r="N187" t="str">
            <v>ACCP</v>
          </cell>
        </row>
        <row r="188">
          <cell r="M188">
            <v>0</v>
          </cell>
          <cell r="N188" t="str">
            <v>ACCP</v>
          </cell>
        </row>
        <row r="189">
          <cell r="M189">
            <v>0.375</v>
          </cell>
          <cell r="N189" t="str">
            <v>FREIGHT</v>
          </cell>
        </row>
        <row r="190">
          <cell r="M190">
            <v>0</v>
          </cell>
          <cell r="N190" t="str">
            <v>ACCP</v>
          </cell>
        </row>
        <row r="191">
          <cell r="M191">
            <v>9.2680000000000007</v>
          </cell>
          <cell r="N191" t="str">
            <v>FREIGHT</v>
          </cell>
        </row>
        <row r="192">
          <cell r="M192">
            <v>5.516</v>
          </cell>
          <cell r="N192" t="str">
            <v>FREIGHT</v>
          </cell>
        </row>
        <row r="193">
          <cell r="M193">
            <v>-11.484999999999999</v>
          </cell>
          <cell r="N193" t="str">
            <v>ACCP</v>
          </cell>
        </row>
        <row r="194">
          <cell r="M194">
            <v>67.631</v>
          </cell>
          <cell r="N194" t="str">
            <v>DEBTOR</v>
          </cell>
        </row>
        <row r="195">
          <cell r="M195">
            <v>-34.055999999999997</v>
          </cell>
          <cell r="N195" t="str">
            <v>OTHCRED</v>
          </cell>
        </row>
        <row r="196">
          <cell r="M196">
            <v>0</v>
          </cell>
          <cell r="N196" t="str">
            <v>FREIGHT</v>
          </cell>
        </row>
        <row r="197">
          <cell r="M197">
            <v>0</v>
          </cell>
          <cell r="N197" t="str">
            <v>FREIGHT</v>
          </cell>
        </row>
        <row r="198">
          <cell r="M198">
            <v>0</v>
          </cell>
          <cell r="N198" t="str">
            <v>ACCP</v>
          </cell>
        </row>
        <row r="199">
          <cell r="M199">
            <v>0</v>
          </cell>
          <cell r="N199" t="str">
            <v>ACCP</v>
          </cell>
        </row>
        <row r="200">
          <cell r="M200">
            <v>744.82299999999998</v>
          </cell>
          <cell r="N200" t="str">
            <v>FREIGHT</v>
          </cell>
        </row>
        <row r="201">
          <cell r="M201">
            <v>3142.2370000000001</v>
          </cell>
          <cell r="N201" t="str">
            <v>FREIGHT</v>
          </cell>
        </row>
        <row r="202">
          <cell r="M202">
            <v>-42.688000000000002</v>
          </cell>
          <cell r="N202" t="str">
            <v>ACCP</v>
          </cell>
        </row>
        <row r="203">
          <cell r="M203">
            <v>-783.85599999999999</v>
          </cell>
          <cell r="N203" t="str">
            <v>ACCP</v>
          </cell>
        </row>
        <row r="204">
          <cell r="M204">
            <v>0</v>
          </cell>
          <cell r="N204" t="str">
            <v>ACCP</v>
          </cell>
        </row>
        <row r="205">
          <cell r="M205">
            <v>-1498.7180000000001</v>
          </cell>
          <cell r="N205" t="str">
            <v>ACCP</v>
          </cell>
        </row>
        <row r="206">
          <cell r="M206">
            <v>-251.047</v>
          </cell>
          <cell r="N206" t="str">
            <v>ACCP</v>
          </cell>
        </row>
        <row r="207">
          <cell r="M207">
            <v>-86.334999999999994</v>
          </cell>
          <cell r="N207" t="str">
            <v>ACCP</v>
          </cell>
        </row>
        <row r="208">
          <cell r="M208">
            <v>0</v>
          </cell>
          <cell r="N208" t="str">
            <v>ACCP</v>
          </cell>
        </row>
        <row r="209">
          <cell r="M209">
            <v>0</v>
          </cell>
          <cell r="N209" t="str">
            <v>OTHCRED</v>
          </cell>
        </row>
        <row r="210">
          <cell r="M210">
            <v>0</v>
          </cell>
          <cell r="N210" t="str">
            <v>OTHCRED</v>
          </cell>
        </row>
        <row r="211">
          <cell r="M211">
            <v>6.0000000000000001E-3</v>
          </cell>
          <cell r="N211" t="str">
            <v>DEBTOR</v>
          </cell>
        </row>
        <row r="212">
          <cell r="M212">
            <v>0</v>
          </cell>
          <cell r="N212" t="str">
            <v>OTHTAXP</v>
          </cell>
        </row>
        <row r="213">
          <cell r="M213">
            <v>-304.47899999999998</v>
          </cell>
          <cell r="N213" t="str">
            <v>OTHTAXP</v>
          </cell>
        </row>
        <row r="214">
          <cell r="M214">
            <v>0</v>
          </cell>
          <cell r="N214" t="str">
            <v>OTHTAXP</v>
          </cell>
        </row>
        <row r="215">
          <cell r="M215">
            <v>0</v>
          </cell>
          <cell r="N215" t="str">
            <v>OTHTAXP</v>
          </cell>
        </row>
        <row r="216">
          <cell r="M216">
            <v>3.5999999999999997E-2</v>
          </cell>
          <cell r="N216" t="str">
            <v>TXSREC</v>
          </cell>
        </row>
        <row r="217">
          <cell r="M217">
            <v>3.8490000000000002</v>
          </cell>
          <cell r="N217" t="str">
            <v>TXSREC</v>
          </cell>
        </row>
        <row r="218">
          <cell r="M218">
            <v>-4.4459999999999997</v>
          </cell>
          <cell r="N218" t="str">
            <v>OTHTAXP</v>
          </cell>
        </row>
        <row r="219">
          <cell r="M219">
            <v>0</v>
          </cell>
          <cell r="N219" t="str">
            <v>OTHTAXP</v>
          </cell>
        </row>
        <row r="220">
          <cell r="M220">
            <v>0</v>
          </cell>
          <cell r="N220" t="str">
            <v>OTHTAXP</v>
          </cell>
        </row>
        <row r="221">
          <cell r="M221">
            <v>-6.0960000000000001</v>
          </cell>
          <cell r="N221" t="str">
            <v>OTHTAXP</v>
          </cell>
        </row>
        <row r="222">
          <cell r="M222">
            <v>0.20200000000000001</v>
          </cell>
          <cell r="N222" t="str">
            <v>PAYTAX</v>
          </cell>
        </row>
        <row r="223">
          <cell r="M223">
            <v>0</v>
          </cell>
          <cell r="N223" t="str">
            <v>OTHTAXP</v>
          </cell>
        </row>
        <row r="224">
          <cell r="M224">
            <v>8.6440000000000001</v>
          </cell>
          <cell r="N224" t="str">
            <v>TXSREC</v>
          </cell>
        </row>
        <row r="225">
          <cell r="M225">
            <v>17.698</v>
          </cell>
          <cell r="N225" t="str">
            <v>PAYTAX</v>
          </cell>
        </row>
        <row r="226">
          <cell r="M226">
            <v>177.15</v>
          </cell>
          <cell r="N226" t="str">
            <v>PAYTAX</v>
          </cell>
        </row>
        <row r="227">
          <cell r="M227">
            <v>1.01</v>
          </cell>
          <cell r="N227" t="str">
            <v>PAYTAX</v>
          </cell>
        </row>
        <row r="228">
          <cell r="M228">
            <v>-15.708</v>
          </cell>
          <cell r="N228" t="str">
            <v>OTHTAXP</v>
          </cell>
        </row>
        <row r="229">
          <cell r="M229">
            <v>2.5000000000000001E-2</v>
          </cell>
          <cell r="N229" t="str">
            <v>TXSREC</v>
          </cell>
        </row>
        <row r="230">
          <cell r="M230">
            <v>6.0000000000000001E-3</v>
          </cell>
          <cell r="N230" t="str">
            <v>TXSREC</v>
          </cell>
        </row>
        <row r="231">
          <cell r="M231">
            <v>-15.397</v>
          </cell>
          <cell r="N231" t="str">
            <v>OTHTAXP</v>
          </cell>
        </row>
        <row r="232">
          <cell r="M232">
            <v>0.86199999999999999</v>
          </cell>
          <cell r="N232" t="str">
            <v>TXSREC</v>
          </cell>
        </row>
        <row r="233">
          <cell r="M233">
            <v>0</v>
          </cell>
          <cell r="N233" t="str">
            <v>OTHTAXP</v>
          </cell>
        </row>
        <row r="234">
          <cell r="M234">
            <v>0</v>
          </cell>
          <cell r="N234" t="str">
            <v>OTHTAXP</v>
          </cell>
        </row>
        <row r="235">
          <cell r="M235">
            <v>-1.17</v>
          </cell>
          <cell r="N235" t="str">
            <v>OTHTAXP</v>
          </cell>
        </row>
        <row r="236">
          <cell r="M236">
            <v>-6.6000000000000003E-2</v>
          </cell>
          <cell r="N236" t="str">
            <v>OTHTAXP</v>
          </cell>
        </row>
        <row r="237">
          <cell r="M237">
            <v>-1.4750000000000001</v>
          </cell>
          <cell r="N237" t="str">
            <v>OTHTAXP</v>
          </cell>
        </row>
        <row r="238">
          <cell r="M238">
            <v>-5.73</v>
          </cell>
          <cell r="N238" t="str">
            <v>OTHTAXP</v>
          </cell>
        </row>
        <row r="239">
          <cell r="M239">
            <v>-1.9E-2</v>
          </cell>
          <cell r="N239" t="str">
            <v>OTHTAXP</v>
          </cell>
        </row>
        <row r="240">
          <cell r="M240">
            <v>399.40600000000001</v>
          </cell>
          <cell r="N240" t="str">
            <v>TXSREC</v>
          </cell>
        </row>
        <row r="241">
          <cell r="M241">
            <v>5341.85</v>
          </cell>
          <cell r="N241" t="str">
            <v>TXSREC</v>
          </cell>
        </row>
        <row r="242">
          <cell r="M242">
            <v>1.98</v>
          </cell>
          <cell r="N242" t="str">
            <v>TXSREC</v>
          </cell>
        </row>
        <row r="243">
          <cell r="M243">
            <v>116.149</v>
          </cell>
          <cell r="N243" t="str">
            <v>TXSREC</v>
          </cell>
        </row>
        <row r="244">
          <cell r="M244">
            <v>42.603000000000002</v>
          </cell>
          <cell r="N244" t="str">
            <v>TXSREC</v>
          </cell>
        </row>
        <row r="245">
          <cell r="M245">
            <v>-7296.924</v>
          </cell>
          <cell r="N245" t="str">
            <v>TXSREC</v>
          </cell>
        </row>
        <row r="246">
          <cell r="M246">
            <v>0</v>
          </cell>
          <cell r="N246" t="str">
            <v>TXSREC</v>
          </cell>
        </row>
        <row r="247">
          <cell r="M247">
            <v>0</v>
          </cell>
          <cell r="N247" t="str">
            <v>TXSREC</v>
          </cell>
        </row>
        <row r="248">
          <cell r="M248">
            <v>53.156999999999996</v>
          </cell>
          <cell r="N248" t="str">
            <v>TXSREC</v>
          </cell>
        </row>
        <row r="249">
          <cell r="M249">
            <v>7207.6270000000004</v>
          </cell>
          <cell r="N249" t="str">
            <v>TXSREC</v>
          </cell>
        </row>
        <row r="250">
          <cell r="M250">
            <v>-3269.2440000000001</v>
          </cell>
          <cell r="N250" t="str">
            <v>TXSREC</v>
          </cell>
        </row>
        <row r="251">
          <cell r="M251">
            <v>10.692</v>
          </cell>
          <cell r="N251" t="str">
            <v>TXSREC</v>
          </cell>
        </row>
        <row r="252">
          <cell r="M252">
            <v>31.507999999999999</v>
          </cell>
          <cell r="N252" t="str">
            <v>TXSREC</v>
          </cell>
        </row>
        <row r="253">
          <cell r="M253">
            <v>6.694</v>
          </cell>
          <cell r="N253" t="str">
            <v>TXSREC</v>
          </cell>
        </row>
        <row r="254">
          <cell r="M254">
            <v>-6.907</v>
          </cell>
          <cell r="N254" t="str">
            <v>TXSREC</v>
          </cell>
        </row>
        <row r="255">
          <cell r="M255">
            <v>-540.59100000000001</v>
          </cell>
          <cell r="N255" t="str">
            <v>TXSREC</v>
          </cell>
        </row>
        <row r="256">
          <cell r="M256">
            <v>0</v>
          </cell>
          <cell r="N256" t="str">
            <v>TXSREC</v>
          </cell>
        </row>
        <row r="257">
          <cell r="M257">
            <v>375.66399999999999</v>
          </cell>
          <cell r="N257" t="str">
            <v>TXSREC</v>
          </cell>
        </row>
        <row r="258">
          <cell r="M258">
            <v>-433.31400000000002</v>
          </cell>
          <cell r="N258" t="str">
            <v>TXSREC</v>
          </cell>
        </row>
        <row r="259">
          <cell r="M259">
            <v>0</v>
          </cell>
          <cell r="N259" t="str">
            <v>OTHTAXP</v>
          </cell>
        </row>
        <row r="260">
          <cell r="M260">
            <v>-19.033000000000001</v>
          </cell>
          <cell r="N260" t="str">
            <v>OTHTAXP</v>
          </cell>
        </row>
        <row r="261">
          <cell r="M261">
            <v>548.02099999999996</v>
          </cell>
          <cell r="N261" t="str">
            <v>TXSREC</v>
          </cell>
        </row>
        <row r="262">
          <cell r="M262">
            <v>15.38</v>
          </cell>
          <cell r="N262" t="str">
            <v>TXSREC</v>
          </cell>
        </row>
        <row r="263">
          <cell r="M263">
            <v>0.56599999999999995</v>
          </cell>
          <cell r="N263" t="str">
            <v>TXSREC</v>
          </cell>
        </row>
        <row r="264">
          <cell r="M264">
            <v>0</v>
          </cell>
          <cell r="N264" t="str">
            <v>TXSREC</v>
          </cell>
        </row>
        <row r="265">
          <cell r="M265">
            <v>0</v>
          </cell>
          <cell r="N265" t="str">
            <v>TXSREC</v>
          </cell>
        </row>
        <row r="266">
          <cell r="M266">
            <v>5.3540000000000001</v>
          </cell>
          <cell r="N266" t="str">
            <v>TXSREC</v>
          </cell>
        </row>
        <row r="267">
          <cell r="M267">
            <v>0</v>
          </cell>
          <cell r="N267" t="str">
            <v>OTHTAXP</v>
          </cell>
        </row>
        <row r="268">
          <cell r="M268">
            <v>-3.55</v>
          </cell>
          <cell r="N268" t="str">
            <v>OTHTAXP</v>
          </cell>
        </row>
        <row r="269">
          <cell r="M269">
            <v>-11.872</v>
          </cell>
          <cell r="N269" t="str">
            <v>OTHTAXP</v>
          </cell>
        </row>
        <row r="270">
          <cell r="M270">
            <v>0</v>
          </cell>
          <cell r="N270" t="str">
            <v>OTHTAXP</v>
          </cell>
        </row>
        <row r="271">
          <cell r="M271">
            <v>-42.040999999999997</v>
          </cell>
          <cell r="N271" t="str">
            <v>OTHTAXP</v>
          </cell>
        </row>
        <row r="272">
          <cell r="M272">
            <v>-349.00200000000001</v>
          </cell>
          <cell r="N272" t="str">
            <v>OTHTAXP</v>
          </cell>
        </row>
        <row r="273">
          <cell r="M273">
            <v>0</v>
          </cell>
          <cell r="N273" t="str">
            <v>OTHTAXP</v>
          </cell>
        </row>
        <row r="274">
          <cell r="M274">
            <v>-180.261</v>
          </cell>
          <cell r="N274" t="str">
            <v>OTHCRED</v>
          </cell>
        </row>
        <row r="275">
          <cell r="M275">
            <v>-8.7590000000000003</v>
          </cell>
          <cell r="N275" t="str">
            <v>OTHCRED</v>
          </cell>
        </row>
        <row r="276">
          <cell r="M276">
            <v>-21.138000000000002</v>
          </cell>
          <cell r="N276" t="str">
            <v>OTHCRED</v>
          </cell>
        </row>
        <row r="277">
          <cell r="M277">
            <v>-7.18</v>
          </cell>
          <cell r="N277" t="str">
            <v>OTHCRED</v>
          </cell>
        </row>
        <row r="278">
          <cell r="M278">
            <v>-51.639000000000003</v>
          </cell>
          <cell r="N278" t="str">
            <v>OTHCRED</v>
          </cell>
        </row>
        <row r="279">
          <cell r="M279">
            <v>0</v>
          </cell>
          <cell r="N279" t="str">
            <v>OTHCRED</v>
          </cell>
        </row>
        <row r="280">
          <cell r="M280">
            <v>0</v>
          </cell>
          <cell r="N280" t="str">
            <v>OTHCRED</v>
          </cell>
        </row>
        <row r="281">
          <cell r="M281">
            <v>-3.7189999999999999</v>
          </cell>
          <cell r="N281" t="str">
            <v>OTHCRED</v>
          </cell>
        </row>
        <row r="282">
          <cell r="M282">
            <v>-0.34799999999999998</v>
          </cell>
          <cell r="N282" t="str">
            <v>OTHCRED</v>
          </cell>
        </row>
        <row r="283">
          <cell r="M283">
            <v>0.69899999999999995</v>
          </cell>
          <cell r="N283" t="str">
            <v>DEBTOR</v>
          </cell>
        </row>
        <row r="284">
          <cell r="M284">
            <v>9.7000000000000003E-2</v>
          </cell>
          <cell r="N284" t="str">
            <v>DEBTOR</v>
          </cell>
        </row>
        <row r="285">
          <cell r="M285">
            <v>3.6999999999999998E-2</v>
          </cell>
          <cell r="N285" t="str">
            <v>DEBTOR</v>
          </cell>
        </row>
        <row r="286">
          <cell r="M286">
            <v>3.2549999999999999</v>
          </cell>
          <cell r="N286" t="str">
            <v>DEBTOR</v>
          </cell>
        </row>
        <row r="287">
          <cell r="M287">
            <v>0</v>
          </cell>
          <cell r="N287" t="str">
            <v>OTHCRED</v>
          </cell>
        </row>
        <row r="288">
          <cell r="M288">
            <v>0.32600000000000001</v>
          </cell>
          <cell r="N288" t="str">
            <v>DEBTOR</v>
          </cell>
        </row>
        <row r="289">
          <cell r="M289">
            <v>0</v>
          </cell>
          <cell r="N289" t="str">
            <v>OTHCRED</v>
          </cell>
        </row>
        <row r="290">
          <cell r="M290">
            <v>5.7960000000000003</v>
          </cell>
          <cell r="N290" t="str">
            <v>DEBTOR</v>
          </cell>
        </row>
        <row r="291">
          <cell r="M291">
            <v>0</v>
          </cell>
          <cell r="N291" t="str">
            <v>OTHCRED</v>
          </cell>
        </row>
        <row r="292">
          <cell r="M292">
            <v>0.60099999999999998</v>
          </cell>
          <cell r="N292" t="str">
            <v>DEBTOR</v>
          </cell>
        </row>
        <row r="293">
          <cell r="M293">
            <v>0</v>
          </cell>
          <cell r="N293" t="str">
            <v>OTHCRED</v>
          </cell>
        </row>
        <row r="294">
          <cell r="M294">
            <v>0</v>
          </cell>
          <cell r="N294" t="str">
            <v>OTHCRED</v>
          </cell>
        </row>
        <row r="295">
          <cell r="M295">
            <v>0.35799999999999998</v>
          </cell>
          <cell r="N295" t="str">
            <v>DEBTOR</v>
          </cell>
        </row>
        <row r="296">
          <cell r="M296">
            <v>0</v>
          </cell>
          <cell r="N296" t="str">
            <v>OTHCRED</v>
          </cell>
        </row>
        <row r="297">
          <cell r="M297">
            <v>17.849</v>
          </cell>
          <cell r="N297" t="str">
            <v>DEBTOR</v>
          </cell>
        </row>
        <row r="298">
          <cell r="M298">
            <v>0.747</v>
          </cell>
          <cell r="N298" t="str">
            <v>DEBTOR</v>
          </cell>
        </row>
        <row r="299">
          <cell r="M299">
            <v>0</v>
          </cell>
          <cell r="N299" t="str">
            <v>OTHCRED</v>
          </cell>
        </row>
        <row r="300">
          <cell r="M300">
            <v>16.024999999999999</v>
          </cell>
          <cell r="N300" t="str">
            <v>DEBTOR</v>
          </cell>
        </row>
        <row r="301">
          <cell r="M301">
            <v>0.33200000000000002</v>
          </cell>
          <cell r="N301" t="str">
            <v>DEBTOR</v>
          </cell>
        </row>
        <row r="302">
          <cell r="M302">
            <v>-0.33200000000000002</v>
          </cell>
          <cell r="N302" t="str">
            <v>OTHCRED</v>
          </cell>
        </row>
        <row r="303">
          <cell r="M303">
            <v>-263.58199999999999</v>
          </cell>
          <cell r="N303" t="str">
            <v>DIVP</v>
          </cell>
        </row>
        <row r="304">
          <cell r="M304">
            <v>0</v>
          </cell>
          <cell r="N304" t="str">
            <v>OTHCRED</v>
          </cell>
        </row>
        <row r="305">
          <cell r="M305">
            <v>-1.825</v>
          </cell>
          <cell r="N305" t="str">
            <v>OTHCRED</v>
          </cell>
        </row>
        <row r="306">
          <cell r="M306">
            <v>-23.565999999999999</v>
          </cell>
          <cell r="N306" t="str">
            <v>OTHCRED</v>
          </cell>
        </row>
        <row r="307">
          <cell r="M307">
            <v>0</v>
          </cell>
          <cell r="N307" t="str">
            <v>OTHCRED</v>
          </cell>
        </row>
        <row r="308">
          <cell r="M308">
            <v>-4.8000000000000001E-2</v>
          </cell>
          <cell r="N308" t="str">
            <v>OTHCRED</v>
          </cell>
        </row>
        <row r="309">
          <cell r="M309">
            <v>-0.124</v>
          </cell>
          <cell r="N309" t="str">
            <v>OTHCRED</v>
          </cell>
        </row>
        <row r="310">
          <cell r="M310">
            <v>-20.178000000000001</v>
          </cell>
          <cell r="N310" t="str">
            <v>OTHCRED</v>
          </cell>
        </row>
        <row r="311">
          <cell r="M311">
            <v>-2E-3</v>
          </cell>
          <cell r="N311" t="str">
            <v>OTHCRED</v>
          </cell>
        </row>
        <row r="312">
          <cell r="M312">
            <v>-2.2690000000000001</v>
          </cell>
          <cell r="N312" t="str">
            <v>OTHCRED</v>
          </cell>
        </row>
        <row r="313">
          <cell r="M313">
            <v>0</v>
          </cell>
          <cell r="N313" t="str">
            <v>OTHCRED</v>
          </cell>
        </row>
        <row r="314">
          <cell r="M314">
            <v>0</v>
          </cell>
          <cell r="N314" t="str">
            <v>OTHCRED</v>
          </cell>
        </row>
        <row r="315">
          <cell r="M315">
            <v>944.57299999999998</v>
          </cell>
          <cell r="N315" t="str">
            <v>DEBTOR</v>
          </cell>
        </row>
        <row r="316">
          <cell r="M316">
            <v>-352.964</v>
          </cell>
          <cell r="N316" t="str">
            <v>OTHCRED</v>
          </cell>
        </row>
        <row r="317">
          <cell r="M317">
            <v>255.47900000000001</v>
          </cell>
          <cell r="N317" t="str">
            <v>DEBTOR</v>
          </cell>
        </row>
        <row r="318">
          <cell r="M318">
            <v>-42.005000000000003</v>
          </cell>
          <cell r="N318" t="str">
            <v>OTHCRED</v>
          </cell>
        </row>
        <row r="319">
          <cell r="M319">
            <v>-8.8580000000000005</v>
          </cell>
          <cell r="N319" t="str">
            <v>OTHCRED</v>
          </cell>
        </row>
        <row r="320">
          <cell r="M320">
            <v>0</v>
          </cell>
          <cell r="N320" t="str">
            <v>OTHCRED</v>
          </cell>
        </row>
        <row r="321">
          <cell r="M321">
            <v>0</v>
          </cell>
          <cell r="N321" t="str">
            <v>OTHCRED</v>
          </cell>
        </row>
        <row r="322">
          <cell r="M322">
            <v>0</v>
          </cell>
          <cell r="N322" t="str">
            <v>OTHCRED</v>
          </cell>
        </row>
        <row r="323">
          <cell r="M323">
            <v>0</v>
          </cell>
          <cell r="N323" t="str">
            <v>OTHCRED</v>
          </cell>
        </row>
        <row r="324">
          <cell r="M324">
            <v>0</v>
          </cell>
          <cell r="N324" t="str">
            <v>OTHCRED</v>
          </cell>
        </row>
        <row r="325">
          <cell r="M325">
            <v>0</v>
          </cell>
          <cell r="N325" t="str">
            <v>OTHCRED</v>
          </cell>
        </row>
        <row r="326">
          <cell r="M326">
            <v>0</v>
          </cell>
          <cell r="N326" t="str">
            <v>OTHCRED</v>
          </cell>
        </row>
        <row r="327">
          <cell r="M327">
            <v>8.0489999999999995</v>
          </cell>
          <cell r="N327" t="str">
            <v>DEBTOR</v>
          </cell>
        </row>
        <row r="328">
          <cell r="M328">
            <v>0</v>
          </cell>
          <cell r="N328" t="str">
            <v>OTHCRED</v>
          </cell>
        </row>
        <row r="329">
          <cell r="M329">
            <v>-501.10500000000002</v>
          </cell>
          <cell r="N329" t="str">
            <v>OTHCRED</v>
          </cell>
        </row>
        <row r="330">
          <cell r="M330">
            <v>0</v>
          </cell>
          <cell r="N330" t="str">
            <v>OTHCRED</v>
          </cell>
        </row>
        <row r="331">
          <cell r="M331">
            <v>54.74</v>
          </cell>
          <cell r="N331" t="str">
            <v>PPMT</v>
          </cell>
        </row>
        <row r="332">
          <cell r="M332">
            <v>0</v>
          </cell>
          <cell r="N332" t="str">
            <v>OTHCRED</v>
          </cell>
        </row>
        <row r="333">
          <cell r="M333">
            <v>-59.350999999999999</v>
          </cell>
          <cell r="N333" t="str">
            <v>OTHCRED</v>
          </cell>
        </row>
        <row r="334">
          <cell r="M334">
            <v>0</v>
          </cell>
          <cell r="N334" t="str">
            <v>OTHCRED</v>
          </cell>
        </row>
        <row r="335">
          <cell r="M335">
            <v>-1.4139999999999999</v>
          </cell>
          <cell r="N335" t="str">
            <v>OTHCRED</v>
          </cell>
        </row>
        <row r="337">
          <cell r="M337">
            <v>34225</v>
          </cell>
          <cell r="N337" t="str">
            <v>CURRENT</v>
          </cell>
        </row>
        <row r="339">
          <cell r="M339">
            <v>0</v>
          </cell>
          <cell r="N339" t="str">
            <v>OTHCRED</v>
          </cell>
        </row>
        <row r="340">
          <cell r="M340">
            <v>0</v>
          </cell>
          <cell r="N340" t="str">
            <v>DIVP</v>
          </cell>
        </row>
        <row r="341">
          <cell r="M341">
            <v>0</v>
          </cell>
        </row>
        <row r="342">
          <cell r="M342">
            <v>0</v>
          </cell>
        </row>
        <row r="343">
          <cell r="M343">
            <v>0</v>
          </cell>
        </row>
        <row r="344">
          <cell r="M344">
            <v>0</v>
          </cell>
        </row>
        <row r="345">
          <cell r="M345">
            <v>0</v>
          </cell>
        </row>
        <row r="346">
          <cell r="M346">
            <v>3.6890000000000001</v>
          </cell>
          <cell r="N346" t="str">
            <v>DEBTOR</v>
          </cell>
        </row>
        <row r="347">
          <cell r="M347">
            <v>-4130</v>
          </cell>
          <cell r="N347" t="str">
            <v>SC</v>
          </cell>
        </row>
        <row r="348">
          <cell r="M348">
            <v>0</v>
          </cell>
          <cell r="N348" t="str">
            <v>MOVE</v>
          </cell>
        </row>
        <row r="349">
          <cell r="M349">
            <v>0</v>
          </cell>
          <cell r="N349" t="str">
            <v>MOVE</v>
          </cell>
        </row>
        <row r="350">
          <cell r="M350">
            <v>0</v>
          </cell>
          <cell r="N350" t="str">
            <v>MOVE</v>
          </cell>
        </row>
        <row r="351">
          <cell r="M351">
            <v>0</v>
          </cell>
          <cell r="N351" t="str">
            <v>MOVE</v>
          </cell>
        </row>
        <row r="352">
          <cell r="M352">
            <v>0</v>
          </cell>
          <cell r="N352" t="str">
            <v>MOVE</v>
          </cell>
        </row>
        <row r="353">
          <cell r="M353">
            <v>0</v>
          </cell>
          <cell r="N353" t="str">
            <v>MOVE</v>
          </cell>
        </row>
        <row r="354">
          <cell r="M354">
            <v>0</v>
          </cell>
          <cell r="N354" t="str">
            <v>MOVE</v>
          </cell>
        </row>
        <row r="355">
          <cell r="M355">
            <v>0</v>
          </cell>
          <cell r="N355" t="str">
            <v>SHORT</v>
          </cell>
        </row>
        <row r="356">
          <cell r="M356">
            <v>0</v>
          </cell>
          <cell r="N356" t="str">
            <v>SHORT</v>
          </cell>
        </row>
        <row r="357">
          <cell r="M357">
            <v>0</v>
          </cell>
          <cell r="N357" t="str">
            <v>SHORT</v>
          </cell>
        </row>
        <row r="358">
          <cell r="M358">
            <v>0</v>
          </cell>
          <cell r="N358" t="str">
            <v>SHORT</v>
          </cell>
        </row>
        <row r="359">
          <cell r="M359">
            <v>0</v>
          </cell>
          <cell r="N359" t="str">
            <v>SHORT</v>
          </cell>
        </row>
        <row r="360">
          <cell r="M360">
            <v>0</v>
          </cell>
          <cell r="N360" t="str">
            <v>SHORT</v>
          </cell>
        </row>
        <row r="361">
          <cell r="M361">
            <v>0</v>
          </cell>
          <cell r="N361" t="str">
            <v>SHORT</v>
          </cell>
        </row>
        <row r="362">
          <cell r="M362">
            <v>0</v>
          </cell>
          <cell r="N362" t="str">
            <v>SHORT</v>
          </cell>
        </row>
        <row r="363">
          <cell r="M363">
            <v>0</v>
          </cell>
          <cell r="N363" t="str">
            <v>ACCP</v>
          </cell>
        </row>
        <row r="364">
          <cell r="M364">
            <v>0</v>
          </cell>
          <cell r="N364" t="str">
            <v>ACCP</v>
          </cell>
        </row>
        <row r="365">
          <cell r="M365">
            <v>0</v>
          </cell>
          <cell r="N365" t="str">
            <v>ACCP</v>
          </cell>
        </row>
        <row r="366">
          <cell r="M366">
            <v>-4262.2510000000002</v>
          </cell>
          <cell r="N366" t="str">
            <v>ACCP</v>
          </cell>
        </row>
        <row r="367">
          <cell r="M367">
            <v>0</v>
          </cell>
          <cell r="N367" t="str">
            <v>ACCP</v>
          </cell>
        </row>
        <row r="368">
          <cell r="M368">
            <v>-2823.721</v>
          </cell>
          <cell r="N368" t="str">
            <v>SHORT</v>
          </cell>
        </row>
        <row r="369">
          <cell r="M369">
            <v>0</v>
          </cell>
          <cell r="N369" t="str">
            <v>SHORT</v>
          </cell>
        </row>
        <row r="370">
          <cell r="M370">
            <v>0</v>
          </cell>
          <cell r="N370" t="str">
            <v>TERM</v>
          </cell>
        </row>
        <row r="371">
          <cell r="M371">
            <v>0</v>
          </cell>
          <cell r="N371" t="str">
            <v>OTHCRED</v>
          </cell>
        </row>
        <row r="372">
          <cell r="M372">
            <v>0</v>
          </cell>
          <cell r="N372" t="str">
            <v>SHORT</v>
          </cell>
        </row>
        <row r="373">
          <cell r="M373">
            <v>0</v>
          </cell>
          <cell r="N373" t="str">
            <v>SHORT</v>
          </cell>
        </row>
        <row r="374">
          <cell r="M374">
            <v>0</v>
          </cell>
          <cell r="N374" t="str">
            <v>TERM</v>
          </cell>
        </row>
        <row r="375">
          <cell r="M375">
            <v>0</v>
          </cell>
          <cell r="N375" t="str">
            <v>TERM</v>
          </cell>
        </row>
        <row r="376">
          <cell r="M376">
            <v>0</v>
          </cell>
          <cell r="N376" t="str">
            <v>OTHCRED</v>
          </cell>
        </row>
        <row r="377">
          <cell r="M377">
            <v>0</v>
          </cell>
          <cell r="N377" t="str">
            <v>OTHCRED</v>
          </cell>
        </row>
        <row r="378">
          <cell r="M378">
            <v>0</v>
          </cell>
          <cell r="N378" t="str">
            <v>DEBTOR</v>
          </cell>
        </row>
        <row r="379">
          <cell r="M379">
            <v>0</v>
          </cell>
          <cell r="N379" t="str">
            <v>DEBTOR</v>
          </cell>
        </row>
        <row r="380">
          <cell r="M380">
            <v>0</v>
          </cell>
          <cell r="N380" t="str">
            <v>OTHCRED</v>
          </cell>
        </row>
        <row r="381">
          <cell r="M381">
            <v>0</v>
          </cell>
          <cell r="N381" t="str">
            <v>OTHCRED</v>
          </cell>
        </row>
        <row r="382">
          <cell r="M382">
            <v>0</v>
          </cell>
          <cell r="N382" t="str">
            <v>DEBTOR</v>
          </cell>
        </row>
        <row r="383">
          <cell r="M383">
            <v>0</v>
          </cell>
          <cell r="N383" t="str">
            <v>OTHCRED</v>
          </cell>
        </row>
        <row r="384">
          <cell r="M384">
            <v>0</v>
          </cell>
          <cell r="N384" t="str">
            <v>OTHCRED</v>
          </cell>
        </row>
        <row r="385">
          <cell r="M385">
            <v>0</v>
          </cell>
        </row>
        <row r="386">
          <cell r="M386">
            <v>0</v>
          </cell>
        </row>
        <row r="387">
          <cell r="M387">
            <v>-392161</v>
          </cell>
          <cell r="N387" t="str">
            <v>REBF</v>
          </cell>
        </row>
        <row r="388">
          <cell r="M388">
            <v>0</v>
          </cell>
          <cell r="N388" t="str">
            <v>REBF</v>
          </cell>
        </row>
        <row r="389">
          <cell r="M389">
            <v>43687</v>
          </cell>
          <cell r="N389" t="str">
            <v>ADRE</v>
          </cell>
        </row>
        <row r="390">
          <cell r="M390">
            <v>-1517</v>
          </cell>
          <cell r="N390" t="str">
            <v>REVR</v>
          </cell>
        </row>
        <row r="391">
          <cell r="M391">
            <v>1517</v>
          </cell>
          <cell r="N391" t="str">
            <v>MOVE</v>
          </cell>
        </row>
        <row r="392">
          <cell r="M392">
            <v>0</v>
          </cell>
          <cell r="N392" t="str">
            <v>REVR</v>
          </cell>
        </row>
        <row r="393">
          <cell r="M393">
            <v>0</v>
          </cell>
          <cell r="N393" t="str">
            <v>REVR</v>
          </cell>
        </row>
        <row r="394">
          <cell r="M394">
            <v>0</v>
          </cell>
          <cell r="N394" t="str">
            <v>PREMIUM</v>
          </cell>
        </row>
        <row r="395">
          <cell r="M395">
            <v>1689.373</v>
          </cell>
          <cell r="N395" t="str">
            <v>TREASURY</v>
          </cell>
        </row>
        <row r="396">
          <cell r="M396">
            <v>174202</v>
          </cell>
          <cell r="N396" t="str">
            <v>FLEET</v>
          </cell>
        </row>
        <row r="397">
          <cell r="M397">
            <v>-11554</v>
          </cell>
          <cell r="N397" t="str">
            <v>FLEET</v>
          </cell>
        </row>
        <row r="398">
          <cell r="M398">
            <v>0</v>
          </cell>
          <cell r="N398" t="str">
            <v>FLEET</v>
          </cell>
        </row>
        <row r="399">
          <cell r="M399">
            <v>-1369</v>
          </cell>
          <cell r="N399" t="str">
            <v>FLEET</v>
          </cell>
        </row>
        <row r="400">
          <cell r="M400">
            <v>0</v>
          </cell>
          <cell r="N400" t="str">
            <v>FLEET</v>
          </cell>
        </row>
        <row r="401">
          <cell r="M401">
            <v>0</v>
          </cell>
          <cell r="N401" t="str">
            <v>FLEET</v>
          </cell>
        </row>
        <row r="402">
          <cell r="M402">
            <v>-16173</v>
          </cell>
          <cell r="N402" t="str">
            <v>FLEET</v>
          </cell>
        </row>
        <row r="403">
          <cell r="M403">
            <v>0</v>
          </cell>
          <cell r="N403" t="str">
            <v>FLEET</v>
          </cell>
        </row>
        <row r="404">
          <cell r="M404">
            <v>138421.23592738365</v>
          </cell>
          <cell r="N404" t="str">
            <v>OFA</v>
          </cell>
        </row>
        <row r="405">
          <cell r="M405">
            <v>0</v>
          </cell>
          <cell r="N405" t="str">
            <v>OFA</v>
          </cell>
        </row>
        <row r="406">
          <cell r="M406">
            <v>3426.6782080111429</v>
          </cell>
          <cell r="N406" t="str">
            <v>OFA</v>
          </cell>
        </row>
        <row r="407">
          <cell r="M407">
            <v>-27613.620778759854</v>
          </cell>
          <cell r="N407" t="str">
            <v>OFA</v>
          </cell>
        </row>
        <row r="408">
          <cell r="M408">
            <v>-67485</v>
          </cell>
          <cell r="N408" t="str">
            <v>OFA</v>
          </cell>
        </row>
        <row r="409">
          <cell r="M409">
            <v>0</v>
          </cell>
          <cell r="N409" t="str">
            <v>OFA</v>
          </cell>
        </row>
        <row r="410">
          <cell r="M410">
            <v>-10657</v>
          </cell>
          <cell r="N410" t="str">
            <v>OFA</v>
          </cell>
        </row>
        <row r="411">
          <cell r="M411">
            <v>19928</v>
          </cell>
          <cell r="N411" t="str">
            <v>OFA</v>
          </cell>
        </row>
        <row r="412">
          <cell r="M412">
            <v>0</v>
          </cell>
          <cell r="N412" t="str">
            <v>DDOCK</v>
          </cell>
        </row>
        <row r="413">
          <cell r="M413">
            <v>0</v>
          </cell>
          <cell r="N413" t="str">
            <v>DDOCK</v>
          </cell>
        </row>
        <row r="414">
          <cell r="M414">
            <v>0</v>
          </cell>
          <cell r="N414" t="str">
            <v>DDOCK</v>
          </cell>
        </row>
        <row r="415">
          <cell r="M415">
            <v>0</v>
          </cell>
          <cell r="N415" t="str">
            <v>DDOCK</v>
          </cell>
        </row>
        <row r="416">
          <cell r="M416">
            <v>0</v>
          </cell>
          <cell r="N416" t="str">
            <v>DDOCK</v>
          </cell>
        </row>
        <row r="417">
          <cell r="M417">
            <v>0</v>
          </cell>
          <cell r="N417" t="str">
            <v>DDOCK</v>
          </cell>
        </row>
        <row r="418">
          <cell r="M418">
            <v>10065</v>
          </cell>
          <cell r="N418" t="str">
            <v>ROSEL</v>
          </cell>
        </row>
        <row r="419">
          <cell r="M419">
            <v>8113</v>
          </cell>
          <cell r="N419" t="str">
            <v>VESS</v>
          </cell>
        </row>
        <row r="420">
          <cell r="M420">
            <v>0</v>
          </cell>
          <cell r="N420" t="str">
            <v>CAP</v>
          </cell>
        </row>
        <row r="421">
          <cell r="M421">
            <v>0</v>
          </cell>
          <cell r="N421" t="str">
            <v>BLDG</v>
          </cell>
        </row>
        <row r="422">
          <cell r="M422">
            <v>-240</v>
          </cell>
          <cell r="N422" t="str">
            <v>ACRES</v>
          </cell>
        </row>
        <row r="423">
          <cell r="M423">
            <v>853</v>
          </cell>
          <cell r="N423" t="str">
            <v>ACRES</v>
          </cell>
        </row>
        <row r="424">
          <cell r="M424">
            <v>0</v>
          </cell>
          <cell r="N424" t="str">
            <v>RCASH</v>
          </cell>
        </row>
        <row r="425">
          <cell r="M425">
            <v>2728.0356022369992</v>
          </cell>
          <cell r="N425" t="str">
            <v>AUC</v>
          </cell>
        </row>
        <row r="426">
          <cell r="M426">
            <v>31760</v>
          </cell>
          <cell r="N426" t="str">
            <v>ROSEL</v>
          </cell>
        </row>
        <row r="427">
          <cell r="M427">
            <v>1732</v>
          </cell>
          <cell r="N427" t="str">
            <v>TRYF</v>
          </cell>
        </row>
        <row r="428">
          <cell r="M428">
            <v>15914</v>
          </cell>
          <cell r="N428" t="str">
            <v>BCHP</v>
          </cell>
        </row>
        <row r="429">
          <cell r="M429">
            <v>2507</v>
          </cell>
          <cell r="N429" t="str">
            <v>SSUB</v>
          </cell>
        </row>
        <row r="430">
          <cell r="M430">
            <v>116</v>
          </cell>
          <cell r="N430" t="str">
            <v>JV</v>
          </cell>
        </row>
        <row r="431">
          <cell r="M431">
            <v>1697</v>
          </cell>
          <cell r="N431" t="str">
            <v>TRADE</v>
          </cell>
        </row>
        <row r="432">
          <cell r="M432">
            <v>13174</v>
          </cell>
          <cell r="N432" t="str">
            <v>GOVT</v>
          </cell>
        </row>
        <row r="433">
          <cell r="M433">
            <v>0</v>
          </cell>
          <cell r="N433" t="str">
            <v>PROV</v>
          </cell>
        </row>
        <row r="434">
          <cell r="M434">
            <v>7281</v>
          </cell>
          <cell r="N434" t="str">
            <v>PRMF</v>
          </cell>
        </row>
        <row r="435">
          <cell r="M435">
            <v>0</v>
          </cell>
          <cell r="N435" t="str">
            <v>BUNKER</v>
          </cell>
        </row>
        <row r="436">
          <cell r="M436">
            <v>0</v>
          </cell>
          <cell r="N436" t="str">
            <v>STORES</v>
          </cell>
        </row>
        <row r="437">
          <cell r="M437">
            <v>0</v>
          </cell>
          <cell r="N437" t="str">
            <v>VICT</v>
          </cell>
        </row>
        <row r="438">
          <cell r="M438">
            <v>0</v>
          </cell>
          <cell r="N438" t="str">
            <v>RAWMAT</v>
          </cell>
        </row>
        <row r="439">
          <cell r="M439">
            <v>0</v>
          </cell>
          <cell r="N439" t="str">
            <v>CASH</v>
          </cell>
        </row>
        <row r="440">
          <cell r="M440">
            <v>-11244.156999999999</v>
          </cell>
          <cell r="N440" t="str">
            <v>BDP</v>
          </cell>
        </row>
        <row r="441">
          <cell r="M441">
            <v>9282.9619999999995</v>
          </cell>
          <cell r="N441" t="str">
            <v>DUESUB</v>
          </cell>
        </row>
        <row r="442">
          <cell r="M442">
            <v>0</v>
          </cell>
          <cell r="N442" t="str">
            <v>LTDEBT</v>
          </cell>
        </row>
        <row r="443">
          <cell r="M443">
            <v>-1060.223</v>
          </cell>
          <cell r="N443" t="str">
            <v>DUETSUB</v>
          </cell>
        </row>
        <row r="444">
          <cell r="M444">
            <v>0</v>
          </cell>
          <cell r="N444" t="str">
            <v>DUESUB</v>
          </cell>
        </row>
        <row r="445">
          <cell r="M445">
            <v>0</v>
          </cell>
          <cell r="N445" t="str">
            <v>DUESUB</v>
          </cell>
        </row>
        <row r="446">
          <cell r="M446">
            <v>-2918</v>
          </cell>
          <cell r="N446" t="str">
            <v>DRAGENT</v>
          </cell>
        </row>
        <row r="447">
          <cell r="M447">
            <v>0</v>
          </cell>
          <cell r="N447" t="str">
            <v>DEBTOR</v>
          </cell>
        </row>
        <row r="448">
          <cell r="M448">
            <v>0</v>
          </cell>
          <cell r="N448" t="str">
            <v>OFA</v>
          </cell>
        </row>
        <row r="449">
          <cell r="M449">
            <v>3494.1849999999999</v>
          </cell>
          <cell r="N449" t="str">
            <v>ASSOC</v>
          </cell>
        </row>
        <row r="450">
          <cell r="M450">
            <v>-1126.5250000000001</v>
          </cell>
          <cell r="N450" t="str">
            <v>DUEASSOC</v>
          </cell>
        </row>
        <row r="451">
          <cell r="M451">
            <v>-5.76</v>
          </cell>
          <cell r="N451" t="str">
            <v>DUEASSOC</v>
          </cell>
        </row>
        <row r="452">
          <cell r="M452">
            <v>0</v>
          </cell>
          <cell r="N452" t="str">
            <v>PPMT</v>
          </cell>
        </row>
        <row r="453">
          <cell r="M453">
            <v>0</v>
          </cell>
          <cell r="N453" t="str">
            <v>FREIGHT</v>
          </cell>
        </row>
        <row r="454">
          <cell r="M454">
            <v>0</v>
          </cell>
          <cell r="N454" t="str">
            <v>ACCP</v>
          </cell>
        </row>
        <row r="455">
          <cell r="M455">
            <v>0</v>
          </cell>
          <cell r="N455" t="str">
            <v>PAYTAX</v>
          </cell>
        </row>
        <row r="456">
          <cell r="M456">
            <v>-731.20799999999997</v>
          </cell>
          <cell r="N456" t="str">
            <v>OTHCRED</v>
          </cell>
        </row>
        <row r="457">
          <cell r="M457">
            <v>0</v>
          </cell>
          <cell r="N457" t="str">
            <v>DIVP</v>
          </cell>
        </row>
        <row r="458">
          <cell r="M458">
            <v>0</v>
          </cell>
          <cell r="N458" t="str">
            <v>CRAGENT</v>
          </cell>
        </row>
        <row r="459">
          <cell r="M459">
            <v>0</v>
          </cell>
          <cell r="N459" t="str">
            <v>OTHCRED</v>
          </cell>
        </row>
        <row r="460">
          <cell r="M460">
            <v>9510</v>
          </cell>
          <cell r="N460" t="str">
            <v>TBCHP</v>
          </cell>
        </row>
        <row r="461">
          <cell r="M461">
            <v>0</v>
          </cell>
          <cell r="N461" t="str">
            <v>SHIP</v>
          </cell>
        </row>
        <row r="462">
          <cell r="M462">
            <v>576</v>
          </cell>
          <cell r="N462" t="str">
            <v>VIP</v>
          </cell>
        </row>
        <row r="463">
          <cell r="M463">
            <v>0</v>
          </cell>
          <cell r="N463" t="str">
            <v>SHORT</v>
          </cell>
        </row>
        <row r="464">
          <cell r="M464">
            <v>0</v>
          </cell>
          <cell r="N464" t="str">
            <v>SHORT</v>
          </cell>
        </row>
        <row r="465">
          <cell r="M465">
            <v>0</v>
          </cell>
          <cell r="N465" t="str">
            <v>TERM</v>
          </cell>
        </row>
        <row r="466">
          <cell r="M466">
            <v>0</v>
          </cell>
          <cell r="N466" t="str">
            <v>DTAX</v>
          </cell>
        </row>
        <row r="467">
          <cell r="M467">
            <v>0</v>
          </cell>
          <cell r="N467" t="str">
            <v>OTHCRED</v>
          </cell>
        </row>
        <row r="468">
          <cell r="M468">
            <v>0</v>
          </cell>
          <cell r="N468" t="str">
            <v>OTHCRED</v>
          </cell>
        </row>
        <row r="469">
          <cell r="M469">
            <v>0</v>
          </cell>
          <cell r="N469" t="str">
            <v>FCTR</v>
          </cell>
        </row>
        <row r="471">
          <cell r="M471">
            <v>740.1809588719716</v>
          </cell>
        </row>
        <row r="472">
          <cell r="M472">
            <v>-740.1809588719716</v>
          </cell>
          <cell r="N472" t="str">
            <v>FCTR</v>
          </cell>
        </row>
        <row r="473">
          <cell r="M473">
            <v>0</v>
          </cell>
        </row>
        <row r="476">
          <cell r="M476">
            <v>48099.635999999999</v>
          </cell>
          <cell r="N476" t="str">
            <v>VRC</v>
          </cell>
        </row>
        <row r="477">
          <cell r="M477">
            <v>113025.55</v>
          </cell>
          <cell r="N477" t="str">
            <v>VRC</v>
          </cell>
        </row>
        <row r="478">
          <cell r="M478">
            <v>3803.1390000000001</v>
          </cell>
          <cell r="N478" t="str">
            <v>VRC</v>
          </cell>
        </row>
        <row r="479">
          <cell r="M479">
            <v>392.32</v>
          </cell>
          <cell r="N479" t="str">
            <v>VRC</v>
          </cell>
        </row>
        <row r="480">
          <cell r="M480">
            <v>0</v>
          </cell>
          <cell r="N480" t="str">
            <v>VRC</v>
          </cell>
        </row>
        <row r="481">
          <cell r="M481">
            <v>0</v>
          </cell>
          <cell r="N481" t="str">
            <v>POPER</v>
          </cell>
        </row>
        <row r="482">
          <cell r="M482">
            <v>663.91700000000003</v>
          </cell>
          <cell r="N482" t="str">
            <v>POPER</v>
          </cell>
        </row>
        <row r="483">
          <cell r="M483">
            <v>76.02</v>
          </cell>
          <cell r="N483" t="str">
            <v>POPER</v>
          </cell>
        </row>
        <row r="484">
          <cell r="M484">
            <v>776.62900000000002</v>
          </cell>
          <cell r="N484" t="str">
            <v>VRC</v>
          </cell>
        </row>
        <row r="485">
          <cell r="M485">
            <v>17154.645</v>
          </cell>
          <cell r="N485" t="str">
            <v>VRC</v>
          </cell>
        </row>
        <row r="486">
          <cell r="M486">
            <v>0</v>
          </cell>
          <cell r="N486" t="str">
            <v>AEX</v>
          </cell>
        </row>
        <row r="487">
          <cell r="M487">
            <v>199.446</v>
          </cell>
          <cell r="N487" t="str">
            <v>AEX</v>
          </cell>
        </row>
        <row r="488">
          <cell r="M488">
            <v>115.063</v>
          </cell>
          <cell r="N488" t="str">
            <v>AEX</v>
          </cell>
        </row>
        <row r="489">
          <cell r="M489">
            <v>-20</v>
          </cell>
          <cell r="N489" t="str">
            <v>AEX</v>
          </cell>
        </row>
        <row r="490">
          <cell r="M490">
            <v>5864.5119999999997</v>
          </cell>
          <cell r="N490" t="str">
            <v>AEX</v>
          </cell>
        </row>
        <row r="491">
          <cell r="M491">
            <v>154.58699999999999</v>
          </cell>
          <cell r="N491" t="str">
            <v>AEX</v>
          </cell>
        </row>
        <row r="492">
          <cell r="M492">
            <v>579.346</v>
          </cell>
          <cell r="N492" t="str">
            <v>AEX</v>
          </cell>
        </row>
        <row r="493">
          <cell r="M493">
            <v>28.285</v>
          </cell>
          <cell r="N493" t="str">
            <v>AEX</v>
          </cell>
        </row>
        <row r="494">
          <cell r="M494">
            <v>0</v>
          </cell>
          <cell r="N494" t="str">
            <v>AEX</v>
          </cell>
        </row>
        <row r="495">
          <cell r="M495">
            <v>417.66800000000001</v>
          </cell>
          <cell r="N495" t="str">
            <v>AEX</v>
          </cell>
        </row>
        <row r="496">
          <cell r="M496">
            <v>23.163</v>
          </cell>
          <cell r="N496" t="str">
            <v>AEX</v>
          </cell>
        </row>
        <row r="497">
          <cell r="M497">
            <v>0</v>
          </cell>
          <cell r="N497" t="str">
            <v xml:space="preserve"> </v>
          </cell>
        </row>
        <row r="498">
          <cell r="M498">
            <v>-155.17599999999999</v>
          </cell>
          <cell r="N498" t="str">
            <v>POPER</v>
          </cell>
        </row>
        <row r="499">
          <cell r="M499">
            <v>-465.298</v>
          </cell>
          <cell r="N499" t="str">
            <v>POPER</v>
          </cell>
        </row>
        <row r="500">
          <cell r="M500">
            <v>-10.846</v>
          </cell>
          <cell r="N500" t="str">
            <v>POPER</v>
          </cell>
        </row>
        <row r="501">
          <cell r="M501">
            <v>-52.587000000000003</v>
          </cell>
          <cell r="N501" t="str">
            <v>POPER</v>
          </cell>
        </row>
        <row r="502">
          <cell r="M502">
            <v>-124.395</v>
          </cell>
          <cell r="N502" t="str">
            <v>POPER</v>
          </cell>
        </row>
        <row r="503">
          <cell r="M503">
            <v>-507.94200000000001</v>
          </cell>
          <cell r="N503" t="str">
            <v>POPER</v>
          </cell>
        </row>
        <row r="504">
          <cell r="M504">
            <v>-3.65</v>
          </cell>
          <cell r="N504" t="str">
            <v>POPER</v>
          </cell>
        </row>
        <row r="505">
          <cell r="M505">
            <v>-1.843</v>
          </cell>
          <cell r="N505" t="str">
            <v>POPER</v>
          </cell>
        </row>
        <row r="506">
          <cell r="M506">
            <v>-2.5999999999999999E-2</v>
          </cell>
          <cell r="N506" t="str">
            <v>POPER</v>
          </cell>
        </row>
        <row r="507">
          <cell r="M507">
            <v>0</v>
          </cell>
          <cell r="N507" t="str">
            <v>LOSSDFA</v>
          </cell>
        </row>
        <row r="508">
          <cell r="M508">
            <v>-370.91300000000001</v>
          </cell>
          <cell r="N508" t="str">
            <v>LOSSDFA</v>
          </cell>
        </row>
        <row r="509">
          <cell r="M509">
            <v>0</v>
          </cell>
          <cell r="N509" t="str">
            <v>LOSSDFA</v>
          </cell>
        </row>
        <row r="510">
          <cell r="M510">
            <v>0</v>
          </cell>
          <cell r="N510" t="str">
            <v>LOSSDFA</v>
          </cell>
        </row>
        <row r="511">
          <cell r="M511">
            <v>0</v>
          </cell>
          <cell r="N511" t="str">
            <v>LOSSDFA</v>
          </cell>
        </row>
        <row r="512">
          <cell r="M512">
            <v>-4.5890000000000004</v>
          </cell>
          <cell r="N512" t="str">
            <v>OTHER</v>
          </cell>
        </row>
        <row r="513">
          <cell r="M513">
            <v>0</v>
          </cell>
          <cell r="N513" t="str">
            <v>OTHER</v>
          </cell>
        </row>
        <row r="514">
          <cell r="M514">
            <v>0</v>
          </cell>
          <cell r="N514" t="str">
            <v>OTHER</v>
          </cell>
        </row>
        <row r="515">
          <cell r="M515">
            <v>0.13600000000000001</v>
          </cell>
          <cell r="N515" t="str">
            <v>OTHER</v>
          </cell>
        </row>
        <row r="516">
          <cell r="M516">
            <v>-11.577999999999999</v>
          </cell>
          <cell r="N516" t="str">
            <v>OTHER</v>
          </cell>
        </row>
        <row r="517">
          <cell r="M517">
            <v>50.895000000000003</v>
          </cell>
          <cell r="N517" t="str">
            <v>OTHER</v>
          </cell>
        </row>
        <row r="518">
          <cell r="M518">
            <v>123.785</v>
          </cell>
          <cell r="N518" t="str">
            <v>OTHER</v>
          </cell>
        </row>
        <row r="519">
          <cell r="M519">
            <v>-992.87</v>
          </cell>
          <cell r="N519" t="str">
            <v>HAF</v>
          </cell>
        </row>
        <row r="520">
          <cell r="M520">
            <v>-31851.433000000001</v>
          </cell>
          <cell r="N520" t="str">
            <v>HAF</v>
          </cell>
        </row>
        <row r="521">
          <cell r="M521">
            <v>-38343.927000000003</v>
          </cell>
          <cell r="N521" t="str">
            <v>HAF</v>
          </cell>
        </row>
        <row r="522">
          <cell r="M522">
            <v>-488.15600000000001</v>
          </cell>
          <cell r="N522" t="str">
            <v>HAF</v>
          </cell>
        </row>
        <row r="523">
          <cell r="M523">
            <v>-120969.273</v>
          </cell>
          <cell r="N523" t="str">
            <v>HAF</v>
          </cell>
        </row>
        <row r="524">
          <cell r="M524">
            <v>-16545.877</v>
          </cell>
          <cell r="N524" t="str">
            <v>HAF</v>
          </cell>
        </row>
        <row r="525">
          <cell r="M525">
            <v>-2854.9189999999999</v>
          </cell>
          <cell r="N525" t="str">
            <v>HAF</v>
          </cell>
        </row>
        <row r="526">
          <cell r="M526">
            <v>-2736.2040000000002</v>
          </cell>
          <cell r="N526" t="str">
            <v>HAF</v>
          </cell>
        </row>
        <row r="527">
          <cell r="M527">
            <v>0</v>
          </cell>
          <cell r="N527" t="str">
            <v>HAF</v>
          </cell>
        </row>
        <row r="528">
          <cell r="M528">
            <v>0</v>
          </cell>
        </row>
        <row r="529">
          <cell r="M529">
            <v>150</v>
          </cell>
          <cell r="N529" t="str">
            <v>OTHER</v>
          </cell>
        </row>
        <row r="530">
          <cell r="M530">
            <v>-57.584000000000003</v>
          </cell>
          <cell r="N530" t="str">
            <v>OTHER</v>
          </cell>
        </row>
        <row r="531">
          <cell r="M531">
            <v>0</v>
          </cell>
          <cell r="N531" t="str">
            <v>OTHER</v>
          </cell>
        </row>
        <row r="532">
          <cell r="M532">
            <v>0</v>
          </cell>
          <cell r="N532" t="str">
            <v>OTHER</v>
          </cell>
        </row>
        <row r="533">
          <cell r="M533">
            <v>1.1519999999999999</v>
          </cell>
          <cell r="N533" t="str">
            <v>AEX</v>
          </cell>
        </row>
        <row r="534">
          <cell r="M534">
            <v>0</v>
          </cell>
          <cell r="N534" t="str">
            <v>AEX</v>
          </cell>
        </row>
        <row r="535">
          <cell r="M535">
            <v>0</v>
          </cell>
          <cell r="N535" t="str">
            <v>MOVE</v>
          </cell>
        </row>
        <row r="536">
          <cell r="M536">
            <v>0</v>
          </cell>
          <cell r="N536" t="str">
            <v>MOVE</v>
          </cell>
        </row>
        <row r="537">
          <cell r="M537">
            <v>-85.013999999999996</v>
          </cell>
          <cell r="N537" t="str">
            <v>TAX</v>
          </cell>
        </row>
        <row r="538">
          <cell r="M538">
            <v>-49.338999999999999</v>
          </cell>
          <cell r="N538" t="str">
            <v>TAX</v>
          </cell>
        </row>
        <row r="539">
          <cell r="M539">
            <v>190.19</v>
          </cell>
          <cell r="N539" t="str">
            <v>AEX</v>
          </cell>
        </row>
        <row r="540">
          <cell r="M540">
            <v>3.3460000000000001</v>
          </cell>
          <cell r="N540" t="str">
            <v>AEX</v>
          </cell>
        </row>
        <row r="544">
          <cell r="M544">
            <v>339.50799999999998</v>
          </cell>
          <cell r="N544" t="str">
            <v>POPER</v>
          </cell>
        </row>
        <row r="545">
          <cell r="M545">
            <v>-34.832000000000001</v>
          </cell>
          <cell r="N545" t="str">
            <v>POPER</v>
          </cell>
        </row>
        <row r="546">
          <cell r="M546">
            <v>0.10299999999999999</v>
          </cell>
          <cell r="N546" t="str">
            <v>AEX</v>
          </cell>
        </row>
        <row r="547">
          <cell r="M547">
            <v>36.453000000000003</v>
          </cell>
          <cell r="N547" t="str">
            <v>OTHER</v>
          </cell>
        </row>
        <row r="548">
          <cell r="M548">
            <v>5.3739999999999997</v>
          </cell>
          <cell r="N548" t="str">
            <v>TAX</v>
          </cell>
        </row>
        <row r="549">
          <cell r="M549">
            <v>0</v>
          </cell>
          <cell r="N549" t="str">
            <v>AEX</v>
          </cell>
        </row>
        <row r="550">
          <cell r="M550">
            <v>0</v>
          </cell>
          <cell r="N550" t="str">
            <v>OTTAX</v>
          </cell>
        </row>
        <row r="551">
          <cell r="M551">
            <v>0</v>
          </cell>
        </row>
        <row r="553">
          <cell r="M553">
            <v>0</v>
          </cell>
          <cell r="N553" t="str">
            <v>OTHER</v>
          </cell>
        </row>
        <row r="554">
          <cell r="M554">
            <v>-483.642</v>
          </cell>
          <cell r="N554" t="str">
            <v>POPER</v>
          </cell>
        </row>
        <row r="555">
          <cell r="M555">
            <v>0</v>
          </cell>
          <cell r="N555" t="str">
            <v>INVI</v>
          </cell>
        </row>
        <row r="556">
          <cell r="M556">
            <v>-0.34200000000000003</v>
          </cell>
          <cell r="N556" t="str">
            <v>POPER</v>
          </cell>
        </row>
        <row r="557">
          <cell r="M557">
            <v>-0.99299999999999999</v>
          </cell>
          <cell r="N557" t="str">
            <v>POPER</v>
          </cell>
        </row>
        <row r="560">
          <cell r="M560">
            <v>-2625.1930000000002</v>
          </cell>
          <cell r="N560" t="str">
            <v>HAF</v>
          </cell>
        </row>
        <row r="561">
          <cell r="M561">
            <v>-652.85199999999986</v>
          </cell>
          <cell r="N561" t="str">
            <v>VRC</v>
          </cell>
        </row>
        <row r="562">
          <cell r="M562">
            <v>-1632.6759999999999</v>
          </cell>
          <cell r="N562" t="str">
            <v>SUBSID</v>
          </cell>
        </row>
        <row r="563">
          <cell r="M563">
            <v>0</v>
          </cell>
          <cell r="N563" t="str">
            <v>VRC</v>
          </cell>
        </row>
        <row r="564">
          <cell r="M564">
            <v>0</v>
          </cell>
          <cell r="N564" t="str">
            <v>VRC</v>
          </cell>
        </row>
        <row r="565">
          <cell r="M565">
            <v>0</v>
          </cell>
          <cell r="N565" t="str">
            <v>VRC</v>
          </cell>
        </row>
        <row r="566">
          <cell r="M566">
            <v>0</v>
          </cell>
          <cell r="N566" t="str">
            <v>VRC</v>
          </cell>
        </row>
        <row r="567">
          <cell r="M567">
            <v>6469.2439999999997</v>
          </cell>
          <cell r="N567" t="str">
            <v>VRC</v>
          </cell>
        </row>
        <row r="568">
          <cell r="M568">
            <v>17569.233</v>
          </cell>
          <cell r="N568" t="str">
            <v>VRC</v>
          </cell>
        </row>
        <row r="569">
          <cell r="M569">
            <v>0</v>
          </cell>
          <cell r="N569" t="str">
            <v>VRC</v>
          </cell>
        </row>
        <row r="570">
          <cell r="M570">
            <v>-277.02800000000002</v>
          </cell>
          <cell r="N570" t="str">
            <v>OTHER</v>
          </cell>
        </row>
        <row r="571">
          <cell r="M571">
            <v>-2983.8150000000001</v>
          </cell>
          <cell r="N571" t="str">
            <v>OTHER</v>
          </cell>
        </row>
        <row r="572">
          <cell r="M572">
            <v>-616.24099999999999</v>
          </cell>
          <cell r="N572" t="str">
            <v>INTR</v>
          </cell>
        </row>
        <row r="573">
          <cell r="M573">
            <v>0</v>
          </cell>
          <cell r="N573" t="str">
            <v>FCTR</v>
          </cell>
        </row>
        <row r="574">
          <cell r="M574">
            <v>178</v>
          </cell>
          <cell r="N574" t="str">
            <v>EXCHANGE</v>
          </cell>
        </row>
        <row r="575">
          <cell r="M575">
            <v>0</v>
          </cell>
          <cell r="N575" t="str">
            <v>INVAM</v>
          </cell>
        </row>
        <row r="576">
          <cell r="M576">
            <v>-82.769000000000005</v>
          </cell>
          <cell r="N576" t="str">
            <v>INVI</v>
          </cell>
        </row>
        <row r="577">
          <cell r="M577">
            <v>-1938.9378021601233</v>
          </cell>
          <cell r="N577" t="str">
            <v>LOSSDIN</v>
          </cell>
        </row>
        <row r="578">
          <cell r="M578">
            <v>0</v>
          </cell>
          <cell r="N578" t="str">
            <v>INVAM</v>
          </cell>
        </row>
        <row r="579">
          <cell r="M579">
            <v>-1624</v>
          </cell>
          <cell r="N579" t="str">
            <v>SPROF</v>
          </cell>
        </row>
        <row r="580">
          <cell r="M580">
            <v>1369</v>
          </cell>
          <cell r="N580" t="str">
            <v>SPROF</v>
          </cell>
        </row>
        <row r="581">
          <cell r="M581">
            <v>0</v>
          </cell>
          <cell r="N581" t="str">
            <v>SPROF</v>
          </cell>
        </row>
        <row r="582">
          <cell r="M582">
            <v>0</v>
          </cell>
          <cell r="N582" t="str">
            <v>SPROF</v>
          </cell>
        </row>
        <row r="583">
          <cell r="M583">
            <v>0</v>
          </cell>
          <cell r="N583" t="str">
            <v>RESTR</v>
          </cell>
        </row>
        <row r="584">
          <cell r="M584">
            <v>0</v>
          </cell>
          <cell r="N584" t="str">
            <v>OTHER</v>
          </cell>
        </row>
        <row r="585">
          <cell r="M585">
            <v>16173</v>
          </cell>
          <cell r="N585" t="str">
            <v>DEPRF</v>
          </cell>
        </row>
        <row r="586">
          <cell r="M586">
            <v>0</v>
          </cell>
          <cell r="N586" t="str">
            <v>VRC</v>
          </cell>
        </row>
        <row r="587">
          <cell r="M587">
            <v>10657</v>
          </cell>
          <cell r="N587" t="str">
            <v>DEPROFA</v>
          </cell>
        </row>
        <row r="588">
          <cell r="M588">
            <v>0</v>
          </cell>
          <cell r="N588" t="str">
            <v>DEPROFA</v>
          </cell>
        </row>
        <row r="589">
          <cell r="M589">
            <v>1961.261</v>
          </cell>
          <cell r="N589" t="str">
            <v>AEX</v>
          </cell>
        </row>
        <row r="590">
          <cell r="M590">
            <v>0</v>
          </cell>
          <cell r="N590" t="str">
            <v>AEX</v>
          </cell>
        </row>
        <row r="591">
          <cell r="M591">
            <v>878.57799999999997</v>
          </cell>
          <cell r="N591" t="str">
            <v>FINCH</v>
          </cell>
        </row>
        <row r="592">
          <cell r="M592">
            <v>0</v>
          </cell>
          <cell r="N592" t="str">
            <v>VRC</v>
          </cell>
        </row>
        <row r="593">
          <cell r="M593">
            <v>0</v>
          </cell>
          <cell r="N593" t="str">
            <v>WOAUC</v>
          </cell>
        </row>
        <row r="594">
          <cell r="M594">
            <v>3171.5219999999999</v>
          </cell>
          <cell r="N594" t="str">
            <v>PRDEBT</v>
          </cell>
        </row>
        <row r="595">
          <cell r="M595">
            <v>-5246</v>
          </cell>
          <cell r="N595" t="str">
            <v>RBOND</v>
          </cell>
        </row>
        <row r="596">
          <cell r="M596">
            <v>1629</v>
          </cell>
          <cell r="N596" t="str">
            <v>LOSSDIN</v>
          </cell>
        </row>
        <row r="597">
          <cell r="M597">
            <v>0</v>
          </cell>
          <cell r="N597" t="str">
            <v>VRC</v>
          </cell>
        </row>
        <row r="598">
          <cell r="M598">
            <v>0</v>
          </cell>
          <cell r="N598" t="str">
            <v>LOSSDIN</v>
          </cell>
        </row>
        <row r="599">
          <cell r="M599">
            <v>0</v>
          </cell>
          <cell r="N599" t="str">
            <v>INVAM</v>
          </cell>
        </row>
        <row r="600">
          <cell r="M600">
            <v>-341.51000000000022</v>
          </cell>
          <cell r="N600" t="str">
            <v>LOSSBOND</v>
          </cell>
        </row>
        <row r="601">
          <cell r="M601">
            <v>-633.995</v>
          </cell>
          <cell r="N601" t="str">
            <v>LOSSDFA</v>
          </cell>
        </row>
        <row r="602">
          <cell r="M602">
            <v>6787.6207787598541</v>
          </cell>
          <cell r="N602" t="str">
            <v>LOSSDFA</v>
          </cell>
        </row>
        <row r="603">
          <cell r="M603">
            <v>898</v>
          </cell>
          <cell r="N603" t="str">
            <v>LOSSDFA</v>
          </cell>
        </row>
        <row r="604">
          <cell r="M604">
            <v>0</v>
          </cell>
          <cell r="N604" t="str">
            <v>LOSSDFA</v>
          </cell>
        </row>
        <row r="605">
          <cell r="M605">
            <v>0</v>
          </cell>
          <cell r="N605" t="str">
            <v>WRST</v>
          </cell>
        </row>
        <row r="606">
          <cell r="M606">
            <v>-2450.7449999999999</v>
          </cell>
          <cell r="N606" t="str">
            <v>LOSSDFA</v>
          </cell>
        </row>
        <row r="607">
          <cell r="M607">
            <v>0</v>
          </cell>
          <cell r="N607" t="str">
            <v>TAX</v>
          </cell>
        </row>
        <row r="608">
          <cell r="M608">
            <v>0</v>
          </cell>
          <cell r="N608" t="str">
            <v>POPER</v>
          </cell>
        </row>
        <row r="609">
          <cell r="M609">
            <v>0.42899999999999999</v>
          </cell>
          <cell r="N609" t="str">
            <v>OTTAX</v>
          </cell>
        </row>
        <row r="610">
          <cell r="M610">
            <v>2105.2559999999999</v>
          </cell>
          <cell r="N610" t="str">
            <v>RTAX</v>
          </cell>
        </row>
        <row r="611">
          <cell r="M611">
            <v>1119.6199999999999</v>
          </cell>
          <cell r="N611" t="str">
            <v>PTAX</v>
          </cell>
        </row>
        <row r="612">
          <cell r="M612">
            <v>0</v>
          </cell>
          <cell r="N612" t="str">
            <v>OTTAX</v>
          </cell>
        </row>
        <row r="613">
          <cell r="M613">
            <v>0</v>
          </cell>
          <cell r="N613" t="str">
            <v>TAX</v>
          </cell>
        </row>
        <row r="614">
          <cell r="M614">
            <v>0</v>
          </cell>
          <cell r="N614" t="str">
            <v>TAX</v>
          </cell>
        </row>
        <row r="615">
          <cell r="M615">
            <v>0</v>
          </cell>
          <cell r="N615" t="str">
            <v>DIVID</v>
          </cell>
        </row>
        <row r="616">
          <cell r="M616">
            <v>-1517</v>
          </cell>
          <cell r="N616" t="str">
            <v>ANREL</v>
          </cell>
        </row>
        <row r="617">
          <cell r="M617">
            <v>0</v>
          </cell>
          <cell r="N617" t="str">
            <v>RELSALE</v>
          </cell>
        </row>
        <row r="618">
          <cell r="M618">
            <v>0</v>
          </cell>
          <cell r="N618" t="str">
            <v>DIVDIS</v>
          </cell>
        </row>
        <row r="619">
          <cell r="M619">
            <v>10829</v>
          </cell>
          <cell r="N619" t="str">
            <v>RESTR</v>
          </cell>
        </row>
        <row r="622">
          <cell r="M622">
            <v>34224.62197659963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2018-2020 +15em+1con (2)"/>
      <sheetName val="Budget 2018-2020 +30em+2con "/>
      <sheetName val="Gen Data"/>
      <sheetName val="Conv-n 03"/>
      <sheetName val="draft"/>
    </sheetNames>
    <sheetDataSet>
      <sheetData sheetId="0"/>
      <sheetData sheetId="1">
        <row r="54">
          <cell r="C54">
            <v>0.13</v>
          </cell>
          <cell r="D54">
            <v>0.13</v>
          </cell>
          <cell r="E54">
            <v>0.12</v>
          </cell>
        </row>
        <row r="55">
          <cell r="C55">
            <v>5.62E-2</v>
          </cell>
          <cell r="D55">
            <v>0.05</v>
          </cell>
          <cell r="E55">
            <v>0.05</v>
          </cell>
        </row>
        <row r="56">
          <cell r="C56">
            <v>0.08</v>
          </cell>
          <cell r="D56">
            <v>7.0000000000000007E-2</v>
          </cell>
          <cell r="E56">
            <v>0.06</v>
          </cell>
        </row>
        <row r="57">
          <cell r="C57">
            <v>8.2900000000000001E-2</v>
          </cell>
          <cell r="D57">
            <v>0.08</v>
          </cell>
          <cell r="E57">
            <v>7.0000000000000007E-2</v>
          </cell>
        </row>
        <row r="58">
          <cell r="C58">
            <v>7.0900000000000005E-2</v>
          </cell>
          <cell r="D58">
            <v>7.0000000000000007E-2</v>
          </cell>
          <cell r="E58">
            <v>0.06</v>
          </cell>
        </row>
        <row r="59">
          <cell r="C59">
            <v>0.11</v>
          </cell>
          <cell r="D59">
            <v>0.09</v>
          </cell>
          <cell r="E59">
            <v>0.08</v>
          </cell>
        </row>
        <row r="60">
          <cell r="C60">
            <v>0.1</v>
          </cell>
          <cell r="D60">
            <v>0.09</v>
          </cell>
          <cell r="E60">
            <v>0.08</v>
          </cell>
        </row>
        <row r="61">
          <cell r="C61">
            <v>0.08</v>
          </cell>
          <cell r="D61">
            <v>7.0000000000000007E-2</v>
          </cell>
          <cell r="E61">
            <v>0.06</v>
          </cell>
        </row>
        <row r="62">
          <cell r="C62">
            <v>0.1</v>
          </cell>
          <cell r="D62">
            <v>0.08</v>
          </cell>
          <cell r="E62">
            <v>7.0000000000000007E-2</v>
          </cell>
        </row>
        <row r="63">
          <cell r="C63">
            <v>0.1</v>
          </cell>
          <cell r="D63">
            <v>0.09</v>
          </cell>
          <cell r="E63">
            <v>0.08</v>
          </cell>
        </row>
        <row r="64">
          <cell r="D64">
            <v>0.09</v>
          </cell>
          <cell r="E64">
            <v>0.09</v>
          </cell>
        </row>
        <row r="65">
          <cell r="C65">
            <v>0</v>
          </cell>
          <cell r="D65">
            <v>0.09</v>
          </cell>
          <cell r="E65">
            <v>0.09</v>
          </cell>
        </row>
        <row r="66">
          <cell r="C66">
            <v>0</v>
          </cell>
          <cell r="D66">
            <v>0</v>
          </cell>
          <cell r="E66">
            <v>0.0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ხარჯზე პას. განყო."/>
      <sheetName val="დაგეგმვ. პას. განყ."/>
      <sheetName val="პროდუქტები"/>
      <sheetName val="კატეგორიები"/>
      <sheetName val="შედარება"/>
      <sheetName val="პროდუქტების მიხედვით"/>
      <sheetName val="დეტალური ბიუჯეტი"/>
      <sheetName val="საერთო მხარდაჭერა"/>
      <sheetName val="12a"/>
      <sheetName val="12b"/>
      <sheetName val="Aloc"/>
      <sheetName val="Cost-Saving"/>
      <sheetName val="BUDGET"/>
      <sheetName val="Graphs"/>
      <sheetName val="ST"/>
      <sheetName val="TV FLOW"/>
      <sheetName val="TV"/>
      <sheetName val="Outdoor"/>
      <sheetName val="BR"/>
      <sheetName val="Projects"/>
      <sheetName val="გარე გაყიდვები "/>
      <sheetName val="Radio"/>
      <sheetName val="Digital"/>
      <sheetName val="Press"/>
      <sheetName val="Print"/>
      <sheetName val="R&amp;C"/>
      <sheetName val="P&amp;B"/>
      <sheetName val="Other"/>
      <sheetName val="TV_კამპანიები"/>
      <sheetName val="Notes"/>
      <sheetName val="Sheet1"/>
      <sheetName val="ხარჯზე_პას__განყო_"/>
      <sheetName val="დაგეგმვ__პას__განყ_"/>
      <sheetName val="პროდუქტების_მიხედვით"/>
      <sheetName val="დეტალური_ბიუჯეტი"/>
      <sheetName val="საერთო_მხარდაჭერა"/>
      <sheetName val="TV_FLOW"/>
      <sheetName val="გარე_გაყიდვები_"/>
      <sheetName val="ხარჯზე_პას__განყო_1"/>
      <sheetName val="დაგეგმვ__პას__განყ_1"/>
      <sheetName val="პროდუქტების_მიხედვით1"/>
      <sheetName val="დეტალური_ბიუჯეტი1"/>
      <sheetName val="საერთო_მხარდაჭერა1"/>
      <sheetName val="TV_FLOW1"/>
      <sheetName val="გარე_გაყიდვები_1"/>
      <sheetName val="CFS_2019"/>
      <sheetName val="SoFP transformation"/>
      <sheetName val="Financial risk"/>
      <sheetName val="12_TAX"/>
      <sheetName val="Control"/>
      <sheetName val="TB"/>
    </sheetNames>
    <sheetDataSet>
      <sheetData sheetId="0">
        <row r="1">
          <cell r="A1" t="str">
            <v>რითეილი</v>
          </cell>
        </row>
      </sheetData>
      <sheetData sheetId="1">
        <row r="1">
          <cell r="A1" t="str">
            <v>მარკეტინგი</v>
          </cell>
        </row>
        <row r="2">
          <cell r="A2" t="str">
            <v>პროდუქტები</v>
          </cell>
        </row>
        <row r="3">
          <cell r="A3" t="str">
            <v>პიარი</v>
          </cell>
        </row>
        <row r="4">
          <cell r="A4" t="str">
            <v>საცალო გაყიდვები</v>
          </cell>
        </row>
      </sheetData>
      <sheetData sheetId="2">
        <row r="1">
          <cell r="A1" t="str">
            <v>საიმიჯო კამპანია</v>
          </cell>
        </row>
        <row r="2">
          <cell r="A2" t="str">
            <v>ახალი წელი</v>
          </cell>
        </row>
        <row r="3">
          <cell r="A3" t="str">
            <v>ანაბრები 1</v>
          </cell>
        </row>
        <row r="4">
          <cell r="A4" t="str">
            <v>ანაბრები 2</v>
          </cell>
        </row>
        <row r="5">
          <cell r="A5" t="str">
            <v xml:space="preserve">ჩემი სეიფი </v>
          </cell>
        </row>
        <row r="6">
          <cell r="A6" t="str">
            <v>ზრდადი ანაბრები 1</v>
          </cell>
        </row>
        <row r="7">
          <cell r="A7" t="str">
            <v>ზრდადი ანაბრები 2</v>
          </cell>
        </row>
        <row r="8">
          <cell r="A8" t="str">
            <v>ბარათების ფესტივალი 1</v>
          </cell>
        </row>
        <row r="9">
          <cell r="A9" t="str">
            <v>ბარათების ფესტივალი 2</v>
          </cell>
        </row>
        <row r="10">
          <cell r="A10" t="str">
            <v>საკრედიტო ბარათები</v>
          </cell>
        </row>
        <row r="11">
          <cell r="A11" t="str">
            <v>ახალი ბარათი</v>
          </cell>
        </row>
        <row r="12">
          <cell r="A12" t="str">
            <v>ახალი საკრედიტო ბარათი</v>
          </cell>
        </row>
        <row r="13">
          <cell r="A13" t="str">
            <v>ინტერნეტ&amp;მობაილ ბანკი 1</v>
          </cell>
        </row>
        <row r="14">
          <cell r="A14" t="str">
            <v>ინტერნეტ&amp;მობაილბანკი 2</v>
          </cell>
        </row>
        <row r="15">
          <cell r="A15" t="str">
            <v>თიბისი ფეი</v>
          </cell>
        </row>
        <row r="16">
          <cell r="A16" t="str">
            <v>სამომხმარებლო სესხები 1</v>
          </cell>
        </row>
        <row r="17">
          <cell r="A17" t="str">
            <v>სამომხმარებლო სესხები 2</v>
          </cell>
        </row>
        <row r="18">
          <cell r="A18" t="str">
            <v>იპოთეკური სესხები</v>
          </cell>
        </row>
        <row r="19">
          <cell r="A19" t="str">
            <v>Smart Club</v>
          </cell>
        </row>
        <row r="20">
          <cell r="A20" t="str">
            <v>განვადების ბარათი</v>
          </cell>
        </row>
        <row r="21">
          <cell r="A21" t="str">
            <v>სტუდენტური სესხი</v>
          </cell>
        </row>
        <row r="22">
          <cell r="A22" t="str">
            <v>iCard ბარათი</v>
          </cell>
        </row>
        <row r="23">
          <cell r="A23" t="str">
            <v>სწრაფი გზავნილები</v>
          </cell>
        </row>
        <row r="24">
          <cell r="A24" t="str">
            <v>ავტოგანვადება</v>
          </cell>
        </row>
        <row r="25">
          <cell r="A25" t="str">
            <v>ელ. პროდუქტები
(direct debit, int. banking, sms banking)</v>
          </cell>
        </row>
        <row r="26">
          <cell r="A26" t="str">
            <v>ინტერნეტი, ვები</v>
          </cell>
        </row>
        <row r="27">
          <cell r="A27" t="str">
            <v>ჯაზ ფესტივალი</v>
          </cell>
        </row>
        <row r="28">
          <cell r="A28" t="str">
            <v>TBC Pay</v>
          </cell>
        </row>
        <row r="29">
          <cell r="A29" t="str">
            <v>გარე გაყიდვები</v>
          </cell>
        </row>
        <row r="30">
          <cell r="A30" t="str">
            <v>Retail</v>
          </cell>
        </row>
        <row r="31">
          <cell r="A31" t="str">
            <v>SME</v>
          </cell>
        </row>
        <row r="32">
          <cell r="A32" t="str">
            <v>Status Banking</v>
          </cell>
        </row>
        <row r="33">
          <cell r="A33" t="str">
            <v>VIP Banking</v>
          </cell>
        </row>
      </sheetData>
      <sheetData sheetId="3">
        <row r="1">
          <cell r="B1" t="str">
            <v>არასატელევიზიო სპონსორობა</v>
          </cell>
        </row>
        <row r="2">
          <cell r="B2" t="str">
            <v>არასატელევიზიო სპონსორობასთან დაკავშირებული სხვა ხარჯები</v>
          </cell>
        </row>
        <row r="3">
          <cell r="B3" t="str">
            <v>არასტანდარტული რეკლამის დამზადება და განთავსება (პროექტორები ობიექტებში და სხვა)</v>
          </cell>
        </row>
        <row r="4">
          <cell r="B4" t="str">
            <v>არასტანდარტული სარეკლამო აქტივობები (ღონისძიებები, აქციები, პრიზები და სხვა)</v>
          </cell>
        </row>
        <row r="5">
          <cell r="B5" t="str">
            <v>ახალი ფილიალების შეფუთვა</v>
          </cell>
        </row>
        <row r="6">
          <cell r="B6" t="str">
            <v>ბანერების დამზადება აქციებისთვის და ღონისძიებებისთვის</v>
          </cell>
        </row>
        <row r="7">
          <cell r="B7" t="str">
            <v>ბილბორდებისთვის და ლაითბოქსებისთვის მასალების დამზადება</v>
          </cell>
        </row>
        <row r="8">
          <cell r="B8" t="str">
            <v xml:space="preserve">ბრენდირებული ატრიბუტიკა სხვადასხვა აქციებისთვის </v>
          </cell>
        </row>
        <row r="9">
          <cell r="B9" t="str">
            <v>ლიფლეტების ბეჭდვა კამპანიებისთვის</v>
          </cell>
        </row>
        <row r="10">
          <cell r="B10" t="str">
            <v>ბუკლეტების ბეჭდვა ფილიალებისთვის</v>
          </cell>
        </row>
        <row r="11">
          <cell r="B11" t="str">
            <v>პროდუქტების პაკეტები (Prime Card, Icard, Smart Club, სატარიფო პაკეტები)</v>
          </cell>
        </row>
        <row r="12">
          <cell r="B12" t="str">
            <v>სხვადასხვა პრინტ მასალები Status</v>
          </cell>
        </row>
        <row r="13">
          <cell r="B13" t="str">
            <v>სხვადასხვა პრინტ მასალები VIP</v>
          </cell>
        </row>
        <row r="14">
          <cell r="B14" t="str">
            <v>სხვადასხვა პრინტ მასალები SME</v>
          </cell>
        </row>
        <row r="15">
          <cell r="B15" t="str">
            <v>სხვადასხვა პრინტ მასალები Corporate</v>
          </cell>
        </row>
        <row r="16">
          <cell r="B16" t="str">
            <v>ბეჭდვითი მასალები TECH Café</v>
          </cell>
        </row>
        <row r="17">
          <cell r="B17" t="str">
            <v>ბეჭდვითი მასალები WM</v>
          </cell>
        </row>
        <row r="18">
          <cell r="B18" t="str">
            <v>პრაიორიტი პასსი VIP</v>
          </cell>
        </row>
        <row r="19">
          <cell r="B19" t="str">
            <v>ბრენდირებული ატრიბუტიკა კლიემნტებისთვის WM</v>
          </cell>
        </row>
        <row r="20">
          <cell r="B20" t="str">
            <v>განაცხადების ბეჭდვა</v>
          </cell>
        </row>
        <row r="21">
          <cell r="B21" t="str">
            <v>გაუთვალისწინებელი ხარჯები</v>
          </cell>
        </row>
        <row r="22">
          <cell r="B22" t="str">
            <v>დიზაინერული და კრეატიული მომსახურება</v>
          </cell>
        </row>
        <row r="23">
          <cell r="B23" t="str">
            <v>ვებ გვერდის რედაქტირება, ადმინისტრირება, ვებ დომეინი</v>
          </cell>
        </row>
        <row r="24">
          <cell r="B24" t="str">
            <v>ვებ გვერდის შექმნა, რედიზაინი</v>
          </cell>
        </row>
        <row r="25">
          <cell r="B25" t="str">
            <v>ვიპ კლიენტების მომსახურების მასალები</v>
          </cell>
        </row>
        <row r="26">
          <cell r="B26" t="str">
            <v>ინტერნეტით ფოტოების შეძენა</v>
          </cell>
        </row>
        <row r="27">
          <cell r="B27" t="str">
            <v>სინდიკატური კვლევა</v>
          </cell>
        </row>
        <row r="28">
          <cell r="B28" t="str">
            <v>რეკლამის ეფექტურობის კვლევა</v>
          </cell>
        </row>
        <row r="29">
          <cell r="B29" t="str">
            <v>მომხმარებლის კმაყოფილების კვლევა</v>
          </cell>
        </row>
        <row r="30">
          <cell r="B30" t="str">
            <v>იდუმალი მყიდველი</v>
          </cell>
        </row>
        <row r="31">
          <cell r="B31" t="str">
            <v>ცხოვრების სტილის კვლევა</v>
          </cell>
        </row>
        <row r="32">
          <cell r="B32" t="str">
            <v>თვისობრივი კვლეველი</v>
          </cell>
        </row>
        <row r="33">
          <cell r="B33" t="str">
            <v>დამატებითი კვლევები</v>
          </cell>
        </row>
        <row r="34">
          <cell r="B34" t="str">
            <v>კლიენტების საშვების ბეჭდვა</v>
          </cell>
        </row>
        <row r="35">
          <cell r="B35" t="str">
            <v>სარეკლამო სააგენტოს fee</v>
          </cell>
        </row>
        <row r="36">
          <cell r="B36" t="str">
            <v xml:space="preserve">სარეკლამო სააგენტოს ბონუსი </v>
          </cell>
        </row>
        <row r="37">
          <cell r="B37" t="str">
            <v>მასალების ბეჭდვა სხვადასხვა ობიექტებისათვის [მაგ.: განვადების ობიექტი, სავაჭრო ობიექტი. . .]</v>
          </cell>
        </row>
        <row r="38">
          <cell r="B38" t="str">
            <v>მედია დაგეგმარების და მონიტორინგის ღირებულება [ტელევიზიაში]</v>
          </cell>
        </row>
        <row r="39">
          <cell r="B39" t="str">
            <v>მთარგმნელობითი მომსახურება
და/ან ტექსტის კორექტირება
(საოპერაციო და მარკეტინგული დოკუმენტაცია, ვებ გვერდი, ბუკლეტები და სხვა)</v>
          </cell>
        </row>
        <row r="40">
          <cell r="B40" t="str">
            <v>რეკლამა სოციალურ მედიაში (დამზადება განთავსება) WM</v>
          </cell>
        </row>
        <row r="41">
          <cell r="B41" t="str">
            <v>მივლინება ახალი ფილიალის გახსნასთან დაკავშირებით</v>
          </cell>
        </row>
        <row r="42">
          <cell r="B42" t="str">
            <v>პრიზები და ბონუსები სოციალურ მედიაში</v>
          </cell>
        </row>
        <row r="43">
          <cell r="B43" t="str">
            <v>რეგიონებში მივლინება სარეკლამო მასალების განთავსების მიზნით</v>
          </cell>
        </row>
        <row r="44">
          <cell r="B44" t="str">
            <v>რეკლამა სოციალურ მედიაში (დამზადება განთავსება)</v>
          </cell>
        </row>
        <row r="45">
          <cell r="B45" t="str">
            <v>რეკლამის განთავსება [ბილბორდებზე და ლაითბოქსებზე]</v>
          </cell>
        </row>
        <row r="46">
          <cell r="B46" t="str">
            <v>რეკლამის განთავსება [ინტერნეტში]</v>
          </cell>
        </row>
        <row r="47">
          <cell r="B47" t="str">
            <v>რეკლამის განთავსება [ჟურნალ-გაზეთებში]</v>
          </cell>
        </row>
        <row r="48">
          <cell r="B48" t="str">
            <v>რეკლამის განთავსება [რადიოში]</v>
          </cell>
        </row>
        <row r="49">
          <cell r="B49" t="str">
            <v>რეკლამის განთავსება [სეზონური აქციები (მაგ.: გუდაური, ბათუმი)]</v>
          </cell>
        </row>
        <row r="50">
          <cell r="B50" t="str">
            <v>რეკლამის განთავსება [სხვა პროდუქციაზე (მაგ.: ღია ბარათები, ავიობილეთები, პარკები, ყასტრანსგაზის ქვითარი . . )]</v>
          </cell>
        </row>
        <row r="51">
          <cell r="B51" t="str">
            <v>რეკლამის განთავსება [სხვადასხვა საინფორმაციო ეკრანებზე (მაგ: სწრაფი გადახდის ტერმინალები . . .)]</v>
          </cell>
        </row>
        <row r="52">
          <cell r="B52" t="str">
            <v xml:space="preserve">Multichannel პრომოუშენი </v>
          </cell>
        </row>
        <row r="53">
          <cell r="B53" t="str">
            <v xml:space="preserve">Paywave პრომოუშენი </v>
          </cell>
        </row>
        <row r="54">
          <cell r="B54" t="str">
            <v>რეკლამის განთავსება [ტელევიზიაში]</v>
          </cell>
        </row>
        <row r="55">
          <cell r="B55" t="str">
            <v>ტუტორიალების დამზადება</v>
          </cell>
        </row>
        <row r="56">
          <cell r="B56" t="str">
            <v>საბანკო პროდუქტების თანმდევი საჩუქრები (მაგ.: სატარიფო პაკეტების ყუთი)</v>
          </cell>
        </row>
        <row r="57">
          <cell r="B57" t="str">
            <v>საბანკო პროდუქტების თანმდევი საჩუქრები (მაგ.: სტატუსის ბლოკნოტები)</v>
          </cell>
        </row>
        <row r="58">
          <cell r="B58" t="str">
            <v>საბანკო პროდუქტების მომსახურებისთვის საჭირო მასალების ბეჭდვა [მაგ.: კუპონი, ვაუჩერი, ოქროს ანაბრის სერტიფიკატი, . . .]</v>
          </cell>
        </row>
        <row r="59">
          <cell r="B59" t="str">
            <v>საბანკო პროდუქტების შეფუთვა</v>
          </cell>
        </row>
        <row r="60">
          <cell r="B60" t="str">
            <v>საბარათე კონვერტები + ლიფლეტების ბეჭდვა</v>
          </cell>
        </row>
        <row r="61">
          <cell r="B61" t="str">
            <v>საზღვარგარეთ მივლინება კვალიფიკაციის ასამაღლებლად</v>
          </cell>
        </row>
        <row r="62">
          <cell r="B62" t="str">
            <v>საზღვარგარეთ მივლინება საქმიანი ვიზიტით</v>
          </cell>
        </row>
        <row r="63">
          <cell r="B63" t="str">
            <v>სარეკლამო რგოლების ციფრული ჩანაწერების მოწოდების ღირებულება</v>
          </cell>
        </row>
        <row r="64">
          <cell r="B64" t="str">
            <v>სარეკლამო ტიხარის დამზადება [ტელევიზიისთვის და სხვადასხვა საინფორმაციო ეკრანებისთვის (მაგ.: სწრაფი გადახდის ტერმინალები . . .)]</v>
          </cell>
        </row>
        <row r="65">
          <cell r="B65" t="str">
            <v>სარეკლამო ფლეშ-ბანერის დამზადება ვებ გვერდებისთვის</v>
          </cell>
        </row>
        <row r="66">
          <cell r="B66" t="str">
            <v xml:space="preserve">სარეკლამო-საინფორმაციო მასალების დამზადება </v>
          </cell>
        </row>
        <row r="67">
          <cell r="B67" t="str">
            <v>სატელევიზიო კლიპის დამზადება</v>
          </cell>
        </row>
        <row r="68">
          <cell r="B68" t="str">
            <v>სატელევიზიო სპონსორობასთან დაკავშირებული სხვა ხარჯები</v>
          </cell>
        </row>
        <row r="69">
          <cell r="B69" t="str">
            <v>VIP ფულის ჩანთების დამზადება</v>
          </cell>
        </row>
        <row r="70">
          <cell r="B70" t="str">
            <v>VIP ინფინიტი ბარათის მხარდაჭერა</v>
          </cell>
        </row>
        <row r="71">
          <cell r="B71" t="str">
            <v xml:space="preserve">SME სატელევიზიო რგოლის დამზადება </v>
          </cell>
        </row>
        <row r="72">
          <cell r="B72" t="str">
            <v>SME სატელევიზიო რგოლის განთავსება</v>
          </cell>
        </row>
        <row r="73">
          <cell r="B73" t="str">
            <v>საქაღალდეების ბეჭდვა</v>
          </cell>
        </row>
        <row r="74">
          <cell r="B74" t="str">
            <v>საჩუქრები კლიენტებისთვის (დაბადების დღის ან ერთჯერადი)</v>
          </cell>
        </row>
        <row r="75">
          <cell r="B75" t="str">
            <v>საჩუქრები კლიენტებისთვის (სადღესასწაულო)</v>
          </cell>
        </row>
        <row r="76">
          <cell r="B76" t="str">
            <v>საჩუქრები კლიენტების მოსაზიდად</v>
          </cell>
        </row>
        <row r="77">
          <cell r="B77" t="str">
            <v>საჩუქრების გაგზავნა კლიენტებისთვის (დაზღვეული ფოსტით სარგებლობა)</v>
          </cell>
        </row>
        <row r="78">
          <cell r="B78" t="str">
            <v>საჩუქრების შეფუთვა</v>
          </cell>
        </row>
        <row r="79">
          <cell r="B79" t="str">
            <v>სპონსორობა [ტელევიზიაში]</v>
          </cell>
        </row>
        <row r="80">
          <cell r="B80" t="str">
            <v>სტატუს კლიენტების მომსახურების მასალები</v>
          </cell>
        </row>
        <row r="81">
          <cell r="B81" t="str">
            <v>ღონისძიებები Status კლიენტებისთვის</v>
          </cell>
        </row>
        <row r="82">
          <cell r="B82" t="str">
            <v>ღონისძიებები VIP კლიენტებისთვის</v>
          </cell>
        </row>
        <row r="83">
          <cell r="B83" t="str">
            <v>იუბილის აღნიშვნა</v>
          </cell>
        </row>
        <row r="84">
          <cell r="B84" t="str">
            <v>კინო 20/12</v>
          </cell>
        </row>
        <row r="85">
          <cell r="B85" t="str">
            <v>ფილიალის ფასადების კონსტრუქციის გადაკეთება</v>
          </cell>
        </row>
        <row r="86">
          <cell r="B86" t="str">
            <v>ფილიალის შეფუთვა (ბანერი, სტიკერი, ბადე-ბანერი, პლაკატები, ფირები და სხვა)</v>
          </cell>
        </row>
        <row r="87">
          <cell r="B87" t="str">
            <v>ფილიალის შეფუთვა (განთავსება)</v>
          </cell>
        </row>
        <row r="88">
          <cell r="B88" t="str">
            <v>ფოტოების გადაღების ხარჯები [სარეკლამო ბეჭდვითი მასალებისთვის]</v>
          </cell>
        </row>
        <row r="89">
          <cell r="B89" t="str">
            <v>შეთავაზების ფორმები (ყდა, შიგთავსი)</v>
          </cell>
        </row>
        <row r="90">
          <cell r="B90" t="str">
            <v>წყლისნიშნიანი ქაღალდი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">
          <cell r="A1" t="str">
            <v>რითეილი</v>
          </cell>
        </row>
      </sheetData>
      <sheetData sheetId="32">
        <row r="1">
          <cell r="A1" t="str">
            <v>მარკეტინგი</v>
          </cell>
        </row>
      </sheetData>
      <sheetData sheetId="33"/>
      <sheetData sheetId="34"/>
      <sheetData sheetId="35"/>
      <sheetData sheetId="36"/>
      <sheetData sheetId="37"/>
      <sheetData sheetId="38">
        <row r="1">
          <cell r="A1" t="str">
            <v>რითეილი</v>
          </cell>
        </row>
      </sheetData>
      <sheetData sheetId="39">
        <row r="1">
          <cell r="A1" t="str">
            <v>მარკეტინგი</v>
          </cell>
        </row>
      </sheetData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läut"/>
      <sheetName val="Stamm"/>
      <sheetName val="Invest_AfA"/>
      <sheetName val="Budget"/>
      <sheetName val="Su_Kto"/>
      <sheetName val="DnldIst"/>
      <sheetName val="Piv_Ist"/>
      <sheetName val="SIV-KST"/>
      <sheetName val="Brutto-Ausgangs BÜ "/>
      <sheetName val="RV-BÜ "/>
      <sheetName val="21700 n"/>
      <sheetName val="Просрочки"/>
      <sheetName val="Sheet1"/>
      <sheetName val="Budget 2018-2020 +30em+2con "/>
      <sheetName val="TB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осрочки"/>
      <sheetName val="Svetla-Principal"/>
      <sheetName val="Sheet1"/>
      <sheetName val="Дог-Име"/>
      <sheetName val="Sheet3"/>
      <sheetName val="вноски"/>
      <sheetName val="Final"/>
      <sheetName val="pr-vat"/>
      <sheetName val="int"/>
      <sheetName val="int-vat"/>
      <sheetName val="razni"/>
      <sheetName val="overdue-clients"/>
      <sheetName val="exrosure-clients"/>
      <sheetName val="Sheet16"/>
      <sheetName val="Sheet19"/>
      <sheetName val="neplateni"/>
      <sheetName val="справки"/>
      <sheetName val="Erläut"/>
    </sheetNames>
    <sheetDataSet>
      <sheetData sheetId="0" refreshError="1">
        <row r="1">
          <cell r="A1" t="str">
            <v xml:space="preserve">Overdue payments as at 30.08.2002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D"/>
      <sheetName val="product_policies"/>
      <sheetName val="policy_def_for_product"/>
      <sheetName val="prod_tree"/>
      <sheetName val="Sheet1"/>
      <sheetName val="input_forms_setup"/>
      <sheetName val="t_report_setup"/>
      <sheetName val="t_reports_scaled"/>
      <sheetName val="Temp"/>
      <sheetName val="Sheet3"/>
      <sheetName val="policies"/>
      <sheetName val="t_trs_res_scale_setup"/>
      <sheetName val="Policy_definition"/>
      <sheetName val="f_participations"/>
      <sheetName val="f_subsidiaries"/>
      <sheetName val="f_critical_products"/>
      <sheetName val="critical_products_setup"/>
      <sheetName val="subsidiaries_setup"/>
      <sheetName val="participations_setup"/>
      <sheetName val="prod_def"/>
      <sheetName val="t_tables_for_holding"/>
      <sheetName val="mAutoexec"/>
      <sheetName val="mBudgetCodes"/>
      <sheetName val="ErrorLog"/>
      <sheetName val="Modüller"/>
      <sheetName val="TABLO ÝLÝÞKÝSÝ"/>
      <sheetName val="VALIDATE"/>
      <sheetName val="G1"/>
      <sheetName val="G1K"/>
      <sheetName val="G2"/>
      <sheetName val="G3"/>
      <sheetName val="G3A"/>
      <sheetName val="G2K"/>
      <sheetName val="G3K"/>
      <sheetName val="G4"/>
      <sheetName val="G5a1"/>
      <sheetName val="G5a2"/>
      <sheetName val="G5a3"/>
      <sheetName val="G5a4"/>
      <sheetName val="G5a5"/>
      <sheetName val="G5a6"/>
      <sheetName val="G17_1"/>
      <sheetName val="G17A"/>
      <sheetName val="G18"/>
      <sheetName val="G19_1"/>
      <sheetName val="G19_2"/>
      <sheetName val="G19A"/>
      <sheetName val="G20"/>
      <sheetName val="G22"/>
      <sheetName val="G23_001"/>
      <sheetName val="G23_002"/>
      <sheetName val="G23_1"/>
      <sheetName val="G23a_001"/>
      <sheetName val="G23a_002"/>
      <sheetName val="G23a_003"/>
      <sheetName val="G23a_004"/>
      <sheetName val="G23a"/>
      <sheetName val="G24"/>
      <sheetName val="G38"/>
      <sheetName val="G39"/>
      <sheetName val="G40"/>
      <sheetName val="G40_2"/>
      <sheetName val="G40A"/>
      <sheetName val="G40A_2"/>
      <sheetName val="G42_satiþ1"/>
      <sheetName val="G42_dps"/>
      <sheetName val="G43_eps"/>
      <sheetName val="G44_aliþ1"/>
      <sheetName val="G44_aliþ2"/>
      <sheetName val="G44_aliþ3"/>
      <sheetName val="G44_aliþ4"/>
      <sheetName val="G44_aliþ5"/>
      <sheetName val="G44_dpp"/>
      <sheetName val="G45_ipp"/>
      <sheetName val="G47_drp"/>
      <sheetName val="G48_irp"/>
      <sheetName val="TUPLER"/>
      <sheetName val="SumM"/>
      <sheetName val="SumG5"/>
      <sheetName val="SumG7"/>
      <sheetName val="SumG9"/>
      <sheetName val="SumG11"/>
      <sheetName val="SumG13"/>
      <sheetName val="SumG15"/>
      <sheetName val="p_10640101"/>
      <sheetName val="p_10640201"/>
      <sheetName val="p_10640301"/>
      <sheetName val="p_10640401"/>
      <sheetName val="p_10640501"/>
      <sheetName val="p_10640601"/>
      <sheetName val="p_10640701"/>
      <sheetName val="G5_1"/>
      <sheetName val="H3a"/>
      <sheetName val="H12"/>
      <sheetName val="H30"/>
      <sheetName val="H31"/>
      <sheetName val="H31a"/>
      <sheetName val="H32"/>
      <sheetName val="H35"/>
      <sheetName val="Просрочки"/>
      <sheetName val="Radio"/>
      <sheetName val="TV"/>
      <sheetName val="დაგეგმვ. პას. განყ."/>
      <sheetName val="პროდუქტები"/>
      <sheetName val="კატეგორიები"/>
    </sheetNames>
    <sheetDataSet>
      <sheetData sheetId="0" refreshError="1">
        <row r="3">
          <cell r="B3">
            <v>8.1999999999999993</v>
          </cell>
        </row>
        <row r="13">
          <cell r="B13">
            <v>9.3000000000000007</v>
          </cell>
        </row>
        <row r="14">
          <cell r="B14">
            <v>7.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>
        <row r="197">
          <cell r="G197">
            <v>49.76985518187476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Title"/>
      <sheetName val="Report"/>
      <sheetName val="BS PL"/>
      <sheetName val="SCSE"/>
      <sheetName val="CFS"/>
      <sheetName val="Notes 1-5"/>
      <sheetName val="Note 6 FA"/>
      <sheetName val="Notes 7-9"/>
      <sheetName val="Notes 10-12"/>
      <sheetName val="Notes 13-14"/>
      <sheetName val="Notes 15"/>
      <sheetName val="P&amp;L"/>
      <sheetName val="Analysis"/>
      <sheetName val="ID"/>
      <sheetName val="G4"/>
      <sheetName val="SumM"/>
    </sheetNames>
    <sheetDataSet>
      <sheetData sheetId="0" refreshError="1">
        <row r="5">
          <cell r="B5">
            <v>38656</v>
          </cell>
        </row>
        <row r="6">
          <cell r="B6">
            <v>3868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Temp"/>
      <sheetName val="Dialog1"/>
      <sheetName val="m_search"/>
      <sheetName val="Sheet1"/>
      <sheetName val="sbu_list"/>
      <sheetName val="Data"/>
    </sheetNames>
    <sheetDataSet>
      <sheetData sheetId="0"/>
      <sheetData sheetId="1"/>
      <sheetData sheetId="2"/>
      <sheetData sheetId="3" refreshError="1"/>
      <sheetData sheetId="4"/>
      <sheetData sheetId="5" refreshError="1">
        <row r="1">
          <cell r="A1" t="str">
            <v>DAYTUKGR</v>
          </cell>
          <cell r="B1" t="str">
            <v>DAYANIKLI TÜKETİM GRUBU</v>
          </cell>
          <cell r="F1" t="str">
            <v>kocholdg</v>
          </cell>
        </row>
        <row r="2">
          <cell r="A2" t="str">
            <v>DISTICGR</v>
          </cell>
          <cell r="B2" t="str">
            <v>DIŞ TİCARET GRUBU</v>
          </cell>
          <cell r="F2" t="str">
            <v>istfrueh</v>
          </cell>
        </row>
        <row r="3">
          <cell r="A3" t="str">
            <v>ENERJIGR</v>
          </cell>
          <cell r="B3" t="str">
            <v>ENERJİ GRUBU</v>
          </cell>
          <cell r="F3" t="str">
            <v>karsan</v>
          </cell>
        </row>
        <row r="4">
          <cell r="A4" t="str">
            <v>FINANSGR</v>
          </cell>
          <cell r="B4" t="str">
            <v>FİNANS GRUBU</v>
          </cell>
          <cell r="F4" t="str">
            <v>otokar</v>
          </cell>
        </row>
        <row r="5">
          <cell r="A5" t="str">
            <v>INSMADGR</v>
          </cell>
          <cell r="B5" t="str">
            <v>İNŞAAT-MADEN GRUBU</v>
          </cell>
          <cell r="F5" t="str">
            <v>otoyol</v>
          </cell>
        </row>
        <row r="6">
          <cell r="A6" t="str">
            <v>OTOSANGR</v>
          </cell>
          <cell r="B6" t="str">
            <v>OTOSAN GRUBU</v>
          </cell>
          <cell r="F6" t="str">
            <v>ttraktor</v>
          </cell>
        </row>
        <row r="7">
          <cell r="A7" t="str">
            <v>TOFASGR</v>
          </cell>
          <cell r="B7" t="str">
            <v>TOFAŞ GRUBU</v>
          </cell>
          <cell r="F7" t="str">
            <v>tofasfab</v>
          </cell>
        </row>
        <row r="8">
          <cell r="A8" t="str">
            <v>TUKETGR</v>
          </cell>
          <cell r="B8" t="str">
            <v>TÜKETİM GRUBU</v>
          </cell>
          <cell r="F8" t="str">
            <v>bursaoto</v>
          </cell>
        </row>
        <row r="9">
          <cell r="A9" t="str">
            <v>TURTICGR</v>
          </cell>
          <cell r="B9" t="str">
            <v>TURİZM GRUBU</v>
          </cell>
          <cell r="F9" t="str">
            <v>egemak</v>
          </cell>
        </row>
        <row r="10">
          <cell r="A10" t="str">
            <v>YANSANGR</v>
          </cell>
          <cell r="B10" t="str">
            <v>YANSANAYİİ GRUBU</v>
          </cell>
          <cell r="F10" t="str">
            <v>gunoto</v>
          </cell>
        </row>
        <row r="11">
          <cell r="F11" t="str">
            <v>istoto</v>
          </cell>
        </row>
        <row r="12">
          <cell r="F12" t="str">
            <v>karsanpa</v>
          </cell>
        </row>
        <row r="13">
          <cell r="F13" t="str">
            <v>marmoto</v>
          </cell>
        </row>
        <row r="14">
          <cell r="F14" t="str">
            <v>opar</v>
          </cell>
        </row>
        <row r="15">
          <cell r="F15" t="str">
            <v>ormak</v>
          </cell>
        </row>
        <row r="16">
          <cell r="F16" t="str">
            <v>otoan</v>
          </cell>
        </row>
        <row r="17">
          <cell r="F17" t="str">
            <v>otokarpz</v>
          </cell>
        </row>
        <row r="18">
          <cell r="F18" t="str">
            <v>otoyolpz</v>
          </cell>
        </row>
        <row r="19">
          <cell r="F19" t="str">
            <v>ottar</v>
          </cell>
        </row>
        <row r="20">
          <cell r="F20" t="str">
            <v>samoto</v>
          </cell>
        </row>
        <row r="21">
          <cell r="F21" t="str">
            <v>suroto</v>
          </cell>
        </row>
        <row r="22">
          <cell r="F22" t="str">
            <v>tofasoto</v>
          </cell>
        </row>
        <row r="23">
          <cell r="F23" t="str">
            <v>tormak</v>
          </cell>
        </row>
        <row r="24">
          <cell r="F24" t="str">
            <v>trakmak</v>
          </cell>
        </row>
        <row r="25">
          <cell r="F25" t="str">
            <v>doktas</v>
          </cell>
        </row>
        <row r="26">
          <cell r="F26" t="str">
            <v>otosan</v>
          </cell>
        </row>
        <row r="27">
          <cell r="F27" t="str">
            <v>egeoto</v>
          </cell>
        </row>
        <row r="28">
          <cell r="F28" t="str">
            <v>kuzeymot</v>
          </cell>
        </row>
        <row r="29">
          <cell r="F29" t="str">
            <v>motortic</v>
          </cell>
        </row>
        <row r="30">
          <cell r="F30" t="str">
            <v>otosanp</v>
          </cell>
        </row>
        <row r="31">
          <cell r="F31" t="str">
            <v>otokoc</v>
          </cell>
        </row>
        <row r="32">
          <cell r="F32" t="str">
            <v>otomotor</v>
          </cell>
        </row>
        <row r="33">
          <cell r="F33" t="str">
            <v>stdbelde</v>
          </cell>
        </row>
        <row r="34">
          <cell r="F34" t="str">
            <v>toroto</v>
          </cell>
        </row>
        <row r="35">
          <cell r="F35" t="str">
            <v>beldesan</v>
          </cell>
        </row>
        <row r="36">
          <cell r="F36" t="str">
            <v>endiksan</v>
          </cell>
        </row>
        <row r="37">
          <cell r="F37" t="str">
            <v>mako</v>
          </cell>
        </row>
        <row r="38">
          <cell r="F38" t="str">
            <v>matay</v>
          </cell>
        </row>
        <row r="39">
          <cell r="F39" t="str">
            <v>takosan</v>
          </cell>
        </row>
        <row r="40">
          <cell r="F40" t="str">
            <v>tekersan</v>
          </cell>
        </row>
        <row r="41">
          <cell r="F41" t="str">
            <v>otomolas</v>
          </cell>
        </row>
        <row r="42">
          <cell r="F42" t="str">
            <v>arcelik</v>
          </cell>
        </row>
        <row r="43">
          <cell r="F43" t="str">
            <v>ardem</v>
          </cell>
        </row>
        <row r="44">
          <cell r="F44" t="str">
            <v>beko</v>
          </cell>
        </row>
        <row r="45">
          <cell r="F45" t="str">
            <v>bekotek</v>
          </cell>
        </row>
        <row r="46">
          <cell r="F46" t="str">
            <v>bozkurt</v>
          </cell>
        </row>
        <row r="47">
          <cell r="F47" t="str">
            <v>destek</v>
          </cell>
        </row>
        <row r="48">
          <cell r="F48" t="str">
            <v>turkelek</v>
          </cell>
        </row>
        <row r="49">
          <cell r="F49" t="str">
            <v>atilim</v>
          </cell>
        </row>
        <row r="51">
          <cell r="F51" t="str">
            <v>egemen</v>
          </cell>
        </row>
        <row r="52">
          <cell r="F52" t="str">
            <v>gelisim</v>
          </cell>
        </row>
        <row r="53">
          <cell r="F53" t="str">
            <v>hamle</v>
          </cell>
        </row>
        <row r="54">
          <cell r="F54" t="str">
            <v>kurtmens</v>
          </cell>
        </row>
        <row r="55">
          <cell r="F55" t="str">
            <v>burosan</v>
          </cell>
        </row>
        <row r="56">
          <cell r="F56" t="str">
            <v>kav</v>
          </cell>
        </row>
        <row r="57">
          <cell r="F57" t="str">
            <v>maret</v>
          </cell>
        </row>
        <row r="58">
          <cell r="F58" t="str">
            <v>tat</v>
          </cell>
        </row>
        <row r="59">
          <cell r="F59" t="str">
            <v>tattohum</v>
          </cell>
        </row>
        <row r="60">
          <cell r="F60" t="str">
            <v>duzey</v>
          </cell>
        </row>
        <row r="61">
          <cell r="F61" t="str">
            <v>migros</v>
          </cell>
        </row>
        <row r="62">
          <cell r="F62" t="str">
            <v>izocam</v>
          </cell>
        </row>
        <row r="63">
          <cell r="F63" t="str">
            <v>tddf</v>
          </cell>
        </row>
        <row r="64">
          <cell r="F64" t="str">
            <v>tekiz</v>
          </cell>
        </row>
        <row r="65">
          <cell r="F65" t="str">
            <v>koctas</v>
          </cell>
        </row>
        <row r="66">
          <cell r="F66" t="str">
            <v>demirex</v>
          </cell>
        </row>
        <row r="67">
          <cell r="F67" t="str">
            <v>tarko</v>
          </cell>
        </row>
        <row r="68">
          <cell r="F68" t="str">
            <v>kangal</v>
          </cell>
        </row>
        <row r="69">
          <cell r="F69" t="str">
            <v>garkoza</v>
          </cell>
        </row>
        <row r="70">
          <cell r="F70" t="str">
            <v>aygaz</v>
          </cell>
        </row>
        <row r="71">
          <cell r="F71" t="str">
            <v>bos</v>
          </cell>
        </row>
        <row r="72">
          <cell r="F72" t="str">
            <v>gazal</v>
          </cell>
        </row>
        <row r="73">
          <cell r="F73" t="str">
            <v>akyak</v>
          </cell>
        </row>
        <row r="74">
          <cell r="F74" t="str">
            <v>akpa</v>
          </cell>
        </row>
        <row r="75">
          <cell r="F75" t="str">
            <v>bursagaz</v>
          </cell>
        </row>
        <row r="76">
          <cell r="F76" t="str">
            <v>mogaz</v>
          </cell>
        </row>
        <row r="77">
          <cell r="F77" t="str">
            <v>eko</v>
          </cell>
        </row>
        <row r="78">
          <cell r="F78" t="str">
            <v>unisys</v>
          </cell>
        </row>
        <row r="79">
          <cell r="F79" t="str">
            <v>lipet</v>
          </cell>
        </row>
        <row r="80">
          <cell r="F80" t="str">
            <v>porsuk</v>
          </cell>
        </row>
        <row r="81">
          <cell r="F81" t="str">
            <v>maraltyu</v>
          </cell>
        </row>
        <row r="82">
          <cell r="F82" t="str">
            <v>turyatav</v>
          </cell>
        </row>
        <row r="83">
          <cell r="F83" t="str">
            <v>turyatdi</v>
          </cell>
        </row>
        <row r="84">
          <cell r="F84" t="str">
            <v>seturtur</v>
          </cell>
        </row>
        <row r="85">
          <cell r="F85" t="str">
            <v>divanot</v>
          </cell>
        </row>
        <row r="86">
          <cell r="F86" t="str">
            <v>tutas</v>
          </cell>
        </row>
        <row r="87">
          <cell r="F87" t="str">
            <v>sarkhay</v>
          </cell>
        </row>
        <row r="88">
          <cell r="F88" t="str">
            <v>kofisadt</v>
          </cell>
        </row>
        <row r="89">
          <cell r="F89" t="str">
            <v>ram</v>
          </cell>
        </row>
        <row r="90">
          <cell r="F90" t="str">
            <v>kocbank</v>
          </cell>
        </row>
        <row r="91">
          <cell r="F91" t="str">
            <v>sarksig</v>
          </cell>
        </row>
        <row r="92">
          <cell r="F92" t="str">
            <v>simko</v>
          </cell>
        </row>
        <row r="93">
          <cell r="F93" t="str">
            <v>kocyat</v>
          </cell>
        </row>
        <row r="94">
          <cell r="F94" t="str">
            <v>porsukot</v>
          </cell>
        </row>
        <row r="95">
          <cell r="F95" t="str">
            <v>markol</v>
          </cell>
        </row>
        <row r="96">
          <cell r="F96" t="str">
            <v>atilimgr</v>
          </cell>
        </row>
        <row r="97">
          <cell r="F97" t="str">
            <v>kavambal</v>
          </cell>
        </row>
        <row r="98">
          <cell r="F98" t="str">
            <v>divankur</v>
          </cell>
        </row>
        <row r="99">
          <cell r="F99" t="str">
            <v>divansut</v>
          </cell>
        </row>
        <row r="100">
          <cell r="F100" t="str">
            <v>ekoradtv</v>
          </cell>
        </row>
        <row r="101">
          <cell r="F101" t="str">
            <v>kofisait</v>
          </cell>
        </row>
        <row r="102">
          <cell r="F102" t="str">
            <v>tukfinan</v>
          </cell>
        </row>
        <row r="103">
          <cell r="F103" t="str">
            <v>koclease</v>
          </cell>
        </row>
        <row r="104">
          <cell r="F104" t="str">
            <v>seturdfs</v>
          </cell>
        </row>
      </sheetData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FP"/>
      <sheetName val="SCI"/>
      <sheetName val="SCiE"/>
      <sheetName val="CFS"/>
      <sheetName val="BS_cccp_14"/>
      <sheetName val="CF_cccp_2014"/>
      <sheetName val="IS_cccp_14"/>
      <sheetName val="TB_cccp_14"/>
      <sheetName val="TB_Nam_14_6m"/>
      <sheetName val="TB_Nam_13_6m"/>
      <sheetName val="Cash &amp; Deposits_14"/>
      <sheetName val="Notes"/>
      <sheetName val="Ajustments 2012"/>
      <sheetName val="G.5.10.20"/>
      <sheetName val="Leads BS"/>
      <sheetName val="Leads IS"/>
      <sheetName val="ADJ"/>
      <sheetName val="TB NAM"/>
      <sheetName val="GOGC_14_6m"/>
      <sheetName val="GOGC_13_6m"/>
      <sheetName val="GOGC TB12"/>
      <sheetName val="%_13"/>
      <sheetName val="S &amp; P_6m_14"/>
      <sheetName val="S &amp; P_6m_13"/>
      <sheetName val="Sal"/>
      <sheetName val="Cos"/>
      <sheetName val="Segment Report"/>
      <sheetName val="Leasing"/>
      <sheetName val="CF_support"/>
      <sheetName val="CF_2014_6m_11"/>
      <sheetName val="CF_2014_6m_12"/>
      <sheetName val="CF_2013_6m_12"/>
      <sheetName val="CF_2013_6m_11"/>
      <sheetName val="Bond"/>
      <sheetName val="CF_Nam_2013_6m"/>
      <sheetName val="IFRS"/>
      <sheetName val="Data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КИоП"/>
      <sheetName val="ФО"/>
      <sheetName val="ФО_управл"/>
      <sheetName val="ФО конс ГК "/>
      <sheetName val="ЭЗ"/>
      <sheetName val="Кредитный рейтинг"/>
      <sheetName val="Turnover Sheet"/>
      <sheetName val="Appendix data"/>
      <sheetName val="Turnover analysis_EU"/>
      <sheetName val="Turnover analysis_other"/>
      <sheetName val="Consolidated TA"/>
      <sheetName val="Table_flows"/>
      <sheetName val="Conclusion"/>
      <sheetName val="Consol_b"/>
      <sheetName val="Consol_u"/>
      <sheetName val="Compare"/>
      <sheetName val="Input_Curr"/>
      <sheetName val="PL&amp;CF_Curr "/>
      <sheetName val="PL&amp;CF_Total"/>
      <sheetName val="Прогноз"/>
      <sheetName val="СК С-К"/>
      <sheetName val="Алматы С-К"/>
      <sheetName val="Ретроспективный анализ"/>
      <sheetName val="Особые условия"/>
      <sheetName val="обороты"/>
      <sheetName val="Расчет потребности"/>
      <sheetName val="ПКБ"/>
      <sheetName val="6010"/>
      <sheetName val="ОС СК Строй Контракт"/>
      <sheetName val="ДЗ ОФ"/>
      <sheetName val="КЗ ОФ"/>
      <sheetName val="АФФИЛИРОВАННЫЕ КОМПАНИИ"/>
      <sheetName val="Check"/>
      <sheetName val="Расчет коэф"/>
      <sheetName val="Рейтинг заемщика"/>
      <sheetName val="Рейтинг сделки"/>
      <sheetName val="Рейтинг инвест"/>
      <sheetName val="Расчет коэф_u"/>
      <sheetName val="SoFP transformation"/>
      <sheetName val="SoCI transformation"/>
      <sheetName val="New_TBS2018"/>
      <sheetName val="DTA"/>
      <sheetName val="7210"/>
      <sheetName val="Revenue_data"/>
      <sheetName val="SoFP"/>
      <sheetName val="SoCI"/>
      <sheetName val="sbu_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ules"/>
      <sheetName val="Bonus&amp;Motivation"/>
      <sheetName val="DepAdmin"/>
      <sheetName val="produqtebis_PR"/>
      <sheetName val="FA"/>
      <sheetName val="lists"/>
      <sheetName val="CurrencyRates"/>
      <sheetName val="P&amp;L"/>
      <sheetName val="SoFP transformation"/>
      <sheetName val="Budget 2018-2020 +30em+2con "/>
      <sheetName val="conv-n 03"/>
      <sheetName val="draft"/>
      <sheetName val="BS_cccp_14"/>
    </sheetNames>
    <sheetDataSet>
      <sheetData sheetId="0"/>
      <sheetData sheetId="1"/>
      <sheetData sheetId="2"/>
      <sheetData sheetId="3"/>
      <sheetData sheetId="4"/>
      <sheetData sheetId="5">
        <row r="2">
          <cell r="J2" t="str">
            <v>კონსულტაცია</v>
          </cell>
        </row>
        <row r="3">
          <cell r="J3" t="str">
            <v>პროექტი "სმარტ კლაბი"</v>
          </cell>
        </row>
        <row r="4">
          <cell r="J4" t="str">
            <v>ფილიალის გახსნის ღონისძიებები</v>
          </cell>
        </row>
        <row r="5">
          <cell r="J5" t="str">
            <v>სპონსორობა [რადიოში]</v>
          </cell>
        </row>
        <row r="6">
          <cell r="J6" t="str">
            <v>საბანკო პროდუქტების პიარ მხარდაჭერა</v>
          </cell>
        </row>
        <row r="7">
          <cell r="J7" t="str">
            <v>ჟურნალი "თიბისი და თიბისელები"</v>
          </cell>
        </row>
        <row r="8">
          <cell r="J8" t="str">
            <v>"ლიტერატურული პრემია საბა"</v>
          </cell>
        </row>
        <row r="9">
          <cell r="J9" t="str">
            <v>კონკურსი "ჯეოსტარი"</v>
          </cell>
        </row>
        <row r="10">
          <cell r="J10" t="str">
            <v>თიბისი გალერეაში ჩატარებული გამოფენები, პრეზენტაციები, პრესკონფერენციები</v>
          </cell>
        </row>
        <row r="11">
          <cell r="J11" t="str">
            <v>წლიური ანგარიში</v>
          </cell>
        </row>
        <row r="12">
          <cell r="J12" t="str">
            <v>კვარტალური ბუკლეტები</v>
          </cell>
        </row>
        <row r="13">
          <cell r="J13" t="str">
            <v>სტატიის გამოქვეყნება [ჟურნალ-გაზეთებში]</v>
          </cell>
        </row>
        <row r="14">
          <cell r="J14" t="str">
            <v>საინფორმაციო სააგენტოების მომსახურება (ბანკისთვის საინტერესო გამოქვეყნებული ინფორმაციების შეკრების საქმეში) ["ბლექსი-პრესი", "ჯორჯიან ბიზნეს კონსალტინგი", "IPMM"]</v>
          </cell>
        </row>
        <row r="15">
          <cell r="J15" t="str">
            <v>ფილიალების სადღესასწაულო მორთულობა</v>
          </cell>
        </row>
        <row r="16">
          <cell r="J16" t="str">
            <v>ფოტოების ქირა [ბანკის სასადილოსთვის]</v>
          </cell>
        </row>
        <row r="17">
          <cell r="J17" t="str">
            <v>ბათუმის გალერეაში ჩატარებული გამოფენები, პრეზენტაციები, პრესკონფერენციები</v>
          </cell>
        </row>
        <row r="18">
          <cell r="J18" t="str">
            <v>ვიპ მომსახურების პიარ მხარდაჭერა</v>
          </cell>
        </row>
        <row r="19">
          <cell r="J19" t="str">
            <v>პერსონალ ბანკინგის პიარ მხარდაჭერა</v>
          </cell>
        </row>
        <row r="20">
          <cell r="J20" t="str">
            <v>კორპორაციული სექტორის პიარ მხარდაჭერა</v>
          </cell>
        </row>
        <row r="21">
          <cell r="J21" t="str">
            <v>უცხოური ბაზრებიდან დეპოზიტების მოზიდვის პიარ მხარდაჭერა</v>
          </cell>
        </row>
        <row r="22">
          <cell r="J22" t="str">
            <v>საახალწლო საჩუქრების და მისალოცი ბარათების მომზადება - გავრცელება</v>
          </cell>
        </row>
        <row r="23">
          <cell r="J23" t="str">
            <v>შიდა კორპორაციული საიუბილეო ღონისძიება</v>
          </cell>
        </row>
        <row r="24">
          <cell r="J24" t="str">
            <v>გაუთვალისწინებელი ხარჯები</v>
          </cell>
        </row>
        <row r="25">
          <cell r="J25" t="str">
            <v>გარე დაქირავებული პირების მიერ გაწეული აუდიტორული მომსახურების ხარჯი</v>
          </cell>
        </row>
        <row r="26">
          <cell r="J26" t="str">
            <v>მივლინება საქართველოს ტერიტორიაზე (გარდა კვალიფიკაციასთან დაკავშირებული მივლინებებისა)</v>
          </cell>
        </row>
        <row r="27">
          <cell r="J27" t="str">
            <v>მივლინება საზღვარგარეთ (გარდა კვალიფიკაციასთან დაკავშირებული მივლინებებისა)</v>
          </cell>
        </row>
        <row r="28">
          <cell r="J28" t="str">
            <v>ბიზნეს პარტნიორების გამასპინძლება და საჩუქრები</v>
          </cell>
        </row>
        <row r="29">
          <cell r="J29" t="str">
            <v>თარგმანის ხარჯი</v>
          </cell>
        </row>
        <row r="30">
          <cell r="J30" t="str">
            <v>ლიტერატურა (წიგნები, ჟურნალები, ინტერნეტიდან მასალები)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Sheet3"/>
      <sheetName val="T_T"/>
      <sheetName val="31.12.03"/>
      <sheetName val="DATA"/>
      <sheetName val="PBC-Final Kmod8-December-2001"/>
      <sheetName val="std tabel"/>
      <sheetName val="I-Index"/>
      <sheetName val="G-183"/>
      <sheetName val="2008"/>
      <sheetName val="Production_Ref Q-1-3"/>
      <sheetName val="F-2.1"/>
      <sheetName val="R-40"/>
      <sheetName val="R-50"/>
      <sheetName val="LME_prices"/>
      <sheetName val="группа"/>
      <sheetName val="CNOBARI"/>
      <sheetName val="Proces_MM_2021"/>
      <sheetName val="Детализация ОПУ_08"/>
      <sheetName val="71102_08"/>
      <sheetName val="Затраты 2021"/>
      <sheetName val="Rent RU %%"/>
      <sheetName val="MAIN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ules"/>
      <sheetName val="Bonus&amp;Motivation"/>
      <sheetName val="DepAdmin"/>
      <sheetName val="produqtebis_PR"/>
      <sheetName val="FA"/>
      <sheetName val="lists"/>
      <sheetName val="CurrencyRates"/>
      <sheetName val="P&amp;L"/>
      <sheetName val="KZ"/>
      <sheetName val="Radio"/>
      <sheetName val="TV"/>
      <sheetName val="დაგეგმვ. პას. განყ."/>
      <sheetName val="პროდუქტები"/>
      <sheetName val="კატეგორიები"/>
      <sheetName val="Кредитный рейтинг"/>
      <sheetName val="Turnover Sheet"/>
    </sheetNames>
    <sheetDataSet>
      <sheetData sheetId="0"/>
      <sheetData sheetId="1"/>
      <sheetData sheetId="2"/>
      <sheetData sheetId="3"/>
      <sheetData sheetId="4"/>
      <sheetData sheetId="5">
        <row r="2">
          <cell r="J2" t="str">
            <v>კონსულტაცია</v>
          </cell>
        </row>
        <row r="3">
          <cell r="J3" t="str">
            <v>პროექტი "სმარტ კლაბი"</v>
          </cell>
        </row>
        <row r="4">
          <cell r="J4" t="str">
            <v>ფილიალის გახსნის ღონისძიებები</v>
          </cell>
        </row>
        <row r="5">
          <cell r="J5" t="str">
            <v>სპონსორობა [რადიოში]</v>
          </cell>
        </row>
        <row r="6">
          <cell r="J6" t="str">
            <v>საბანკო პროდუქტების პიარ მხარდაჭერა</v>
          </cell>
        </row>
        <row r="7">
          <cell r="J7" t="str">
            <v>ჟურნალი "თიბისი და თიბისელები"</v>
          </cell>
        </row>
        <row r="8">
          <cell r="J8" t="str">
            <v>"ლიტერატურული პრემია საბა"</v>
          </cell>
        </row>
        <row r="9">
          <cell r="J9" t="str">
            <v>კონკურსი "ჯეოსტარი"</v>
          </cell>
        </row>
        <row r="10">
          <cell r="J10" t="str">
            <v>თიბისი გალერეაში ჩატარებული გამოფენები, პრეზენტაციები, პრესკონფერენციები</v>
          </cell>
        </row>
        <row r="11">
          <cell r="J11" t="str">
            <v>წლიური ანგარიში</v>
          </cell>
        </row>
        <row r="12">
          <cell r="J12" t="str">
            <v>კვარტალური ბუკლეტები</v>
          </cell>
        </row>
        <row r="13">
          <cell r="J13" t="str">
            <v>სტატიის გამოქვეყნება [ჟურნალ-გაზეთებში]</v>
          </cell>
        </row>
        <row r="14">
          <cell r="J14" t="str">
            <v>საინფორმაციო სააგენტოების მომსახურება (ბანკისთვის საინტერესო გამოქვეყნებული ინფორმაციების შეკრების საქმეში) ["ბლექსი-პრესი", "ჯორჯიან ბიზნეს კონსალტინგი", "IPMM"]</v>
          </cell>
        </row>
        <row r="15">
          <cell r="J15" t="str">
            <v>ფილიალების სადღესასწაულო მორთულობა</v>
          </cell>
        </row>
        <row r="16">
          <cell r="J16" t="str">
            <v>ფოტოების ქირა [ბანკის სასადილოსთვის]</v>
          </cell>
        </row>
        <row r="17">
          <cell r="J17" t="str">
            <v>ბათუმის გალერეაში ჩატარებული გამოფენები, პრეზენტაციები, პრესკონფერენციები</v>
          </cell>
        </row>
        <row r="18">
          <cell r="J18" t="str">
            <v>ვიპ მომსახურების პიარ მხარდაჭერა</v>
          </cell>
        </row>
        <row r="19">
          <cell r="J19" t="str">
            <v>პერსონალ ბანკინგის პიარ მხარდაჭერა</v>
          </cell>
        </row>
        <row r="20">
          <cell r="J20" t="str">
            <v>კორპორაციული სექტორის პიარ მხარდაჭერა</v>
          </cell>
        </row>
        <row r="21">
          <cell r="J21" t="str">
            <v>უცხოური ბაზრებიდან დეპოზიტების მოზიდვის პიარ მხარდაჭერა</v>
          </cell>
        </row>
        <row r="22">
          <cell r="J22" t="str">
            <v>საახალწლო საჩუქრების და მისალოცი ბარათების მომზადება - გავრცელება</v>
          </cell>
        </row>
        <row r="23">
          <cell r="J23" t="str">
            <v>შიდა კორპორაციული საიუბილეო ღონისძიება</v>
          </cell>
        </row>
        <row r="24">
          <cell r="J24" t="str">
            <v>გაუთვალისწინებელი ხარჯები</v>
          </cell>
        </row>
        <row r="25">
          <cell r="J25" t="str">
            <v>გარე დაქირავებული პირების მიერ გაწეული აუდიტორული მომსახურების ხარჯი</v>
          </cell>
        </row>
        <row r="26">
          <cell r="J26" t="str">
            <v>მივლინება საქართველოს ტერიტორიაზე (გარდა კვალიფიკაციასთან დაკავშირებული მივლინებებისა)</v>
          </cell>
        </row>
        <row r="27">
          <cell r="J27" t="str">
            <v>მივლინება საზღვარგარეთ (გარდა კვალიფიკაციასთან დაკავშირებული მივლინებებისა)</v>
          </cell>
        </row>
        <row r="28">
          <cell r="J28" t="str">
            <v>ბიზნეს პარტნიორების გამასპინძლება და საჩუქრები</v>
          </cell>
        </row>
        <row r="29">
          <cell r="J29" t="str">
            <v>თარგმანის ხარჯი</v>
          </cell>
        </row>
        <row r="30">
          <cell r="J30" t="str">
            <v>ლიტერატურა (წიგნები, ჟურნალები, ინტერნეტიდან მასალები)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"/>
      <sheetName val="sales"/>
      <sheetName val="USD"/>
      <sheetName val="RUBLE"/>
      <sheetName val="GRP"/>
      <sheetName val="Pivot"/>
      <sheetName val="Sale_Criteria"/>
      <sheetName val="SQL"/>
      <sheetName val="BRUT_CUM"/>
      <sheetName val="pivot_nihat"/>
      <sheetName val="butceler"/>
      <sheetName val="Erläut"/>
      <sheetName val="lists"/>
    </sheetNames>
    <sheetDataSet>
      <sheetData sheetId="0" refreshError="1">
        <row r="9">
          <cell r="G9" t="str">
            <v>Date</v>
          </cell>
          <cell r="H9" t="str">
            <v>Date</v>
          </cell>
          <cell r="I9" t="str">
            <v>Date</v>
          </cell>
        </row>
        <row r="10">
          <cell r="G10">
            <v>37257</v>
          </cell>
          <cell r="H10" t="str">
            <v>&gt;=02/01/2002</v>
          </cell>
          <cell r="I10" t="str">
            <v>&lt;=01/01/2002</v>
          </cell>
        </row>
        <row r="11">
          <cell r="G11" t="str">
            <v>Last Yea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Supporting data"/>
      <sheetName val="Inputs"/>
      <sheetName val="NVB"/>
      <sheetName val="USC"/>
      <sheetName val="KRS"/>
      <sheetName val="OZE"/>
      <sheetName val="UDK"/>
      <sheetName val="SPB"/>
      <sheetName val="MSK_04.16"/>
      <sheetName val="MSK_10.16"/>
      <sheetName val="MSK_04.17"/>
      <sheetName val="MSK_10.17"/>
      <sheetName val="MSK_03.18"/>
      <sheetName val="ATT"/>
      <sheetName val="ADM"/>
      <sheetName val="FS_DCF_existing"/>
      <sheetName val="FS_DCF_greenfield"/>
      <sheetName val="FS_DCF_summary"/>
      <sheetName val="Tables for report"/>
      <sheetName val="Tables for repletter"/>
      <sheetName val="Checks"/>
      <sheetName val="Notes"/>
      <sheetName val="Rev_EBITDA"/>
      <sheetName val="Visits&amp;Offices quantity"/>
      <sheetName val="Capacity"/>
      <sheetName val="Costs"/>
      <sheetName val="CAPEX_D&amp;A"/>
      <sheetName val="FCFF"/>
      <sheetName val="Growth"/>
      <sheetName val="Sensitivity"/>
      <sheetName val="Equity_FD"/>
      <sheetName val="NWC"/>
      <sheetName val="Criteria"/>
      <sheetName val="DCF"/>
      <sheetName val="a_Storage"/>
      <sheetName val="DEALSheet"/>
      <sheetName val="aBaseCoFin"/>
    </sheetNames>
    <sheetDataSet>
      <sheetData sheetId="0"/>
      <sheetData sheetId="1">
        <row r="10">
          <cell r="C10" t="str">
            <v>EBITDA NVB</v>
          </cell>
        </row>
      </sheetData>
      <sheetData sheetId="2">
        <row r="16">
          <cell r="E16">
            <v>42369</v>
          </cell>
        </row>
        <row r="27">
          <cell r="C27" t="str">
            <v>CPI - RU (y)</v>
          </cell>
        </row>
        <row r="28">
          <cell r="C28" t="str">
            <v>PPI - RU (y)</v>
          </cell>
        </row>
        <row r="29">
          <cell r="C29" t="str">
            <v>Index for RCN</v>
          </cell>
        </row>
        <row r="30">
          <cell r="C30" t="str">
            <v>Index for RCN (USD)</v>
          </cell>
        </row>
        <row r="31">
          <cell r="C31" t="str">
            <v>Index for RCN (EUR)</v>
          </cell>
        </row>
        <row r="32">
          <cell r="C32" t="str">
            <v>Index for RCN cumulative</v>
          </cell>
        </row>
        <row r="33">
          <cell r="C33" t="str">
            <v>VHI Tariff growth (y)</v>
          </cell>
        </row>
        <row r="34">
          <cell r="C34" t="str">
            <v>Paid services Tariff growth (y)</v>
          </cell>
        </row>
        <row r="69">
          <cell r="E69">
            <v>4.2881205061752324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"/>
      <sheetName val="Main"/>
      <sheetName val="RSA_FS"/>
      <sheetName val="IAS"/>
      <sheetName val="Journals"/>
      <sheetName val="PnL Analysis"/>
      <sheetName val="DT 6m reconc"/>
      <sheetName val="AuditTrail"/>
      <sheetName val="DT 12m06"/>
      <sheetName val="DT 6m_03"/>
      <sheetName val="DT 12m05"/>
      <sheetName val="Recon"/>
      <sheetName val="SOCE"/>
      <sheetName val="Bdown"/>
      <sheetName val="12m06 R-T"/>
      <sheetName val="DT 6m04"/>
      <sheetName val="6m04 R-T"/>
      <sheetName val="DT 6m recon"/>
      <sheetName val="DT 3m_04"/>
      <sheetName val="3m04 R-T"/>
      <sheetName val="DT 3m recon"/>
      <sheetName val="DT 3m_03"/>
      <sheetName val="Inputs"/>
    </sheetNames>
    <sheetDataSet>
      <sheetData sheetId="0" refreshError="1"/>
      <sheetData sheetId="1" refreshError="1">
        <row r="10">
          <cell r="B10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Restatement 2019"/>
      <sheetName val="production"/>
      <sheetName val="Main"/>
    </sheetNames>
    <sheetDataSet>
      <sheetData sheetId="0" refreshError="1"/>
      <sheetData sheetId="1" refreshError="1"/>
      <sheetData sheetId="2" refreshError="1"/>
      <sheetData sheetId="3" refreshError="1">
        <row r="11">
          <cell r="R11">
            <v>9322.9</v>
          </cell>
          <cell r="S11">
            <v>9450.3700000000008</v>
          </cell>
          <cell r="T11">
            <v>9518.6299999999992</v>
          </cell>
        </row>
        <row r="12">
          <cell r="R12">
            <v>9322.9</v>
          </cell>
          <cell r="S12">
            <v>9450.3700000000008</v>
          </cell>
          <cell r="T12">
            <v>9518.6299999999992</v>
          </cell>
        </row>
        <row r="13">
          <cell r="R13">
            <v>9300</v>
          </cell>
          <cell r="S13">
            <v>9430</v>
          </cell>
          <cell r="T13">
            <v>9500</v>
          </cell>
        </row>
        <row r="14">
          <cell r="R14">
            <v>22.9</v>
          </cell>
          <cell r="S14">
            <v>20.37</v>
          </cell>
          <cell r="T14">
            <v>18.63</v>
          </cell>
        </row>
        <row r="15">
          <cell r="R15">
            <v>2150</v>
          </cell>
          <cell r="S15">
            <v>2200</v>
          </cell>
          <cell r="T15">
            <v>2200</v>
          </cell>
        </row>
        <row r="16">
          <cell r="R16">
            <v>808.2</v>
          </cell>
          <cell r="S16">
            <v>751.62</v>
          </cell>
          <cell r="T16">
            <v>699.1</v>
          </cell>
        </row>
        <row r="17">
          <cell r="R17">
            <v>136</v>
          </cell>
          <cell r="S17">
            <v>133.56</v>
          </cell>
          <cell r="T17">
            <v>131.91</v>
          </cell>
        </row>
        <row r="18">
          <cell r="R18">
            <v>3900</v>
          </cell>
          <cell r="S18">
            <v>3900</v>
          </cell>
          <cell r="T18">
            <v>3900</v>
          </cell>
        </row>
        <row r="19">
          <cell r="R19">
            <v>0</v>
          </cell>
          <cell r="S19">
            <v>0</v>
          </cell>
          <cell r="T19">
            <v>0</v>
          </cell>
        </row>
        <row r="25">
          <cell r="R25">
            <v>0</v>
          </cell>
          <cell r="S25">
            <v>0</v>
          </cell>
        </row>
        <row r="26">
          <cell r="R26" t="str">
            <v>-</v>
          </cell>
          <cell r="S26" t="str">
            <v>-</v>
          </cell>
          <cell r="T26" t="str">
            <v>-</v>
          </cell>
        </row>
        <row r="27">
          <cell r="R27" t="str">
            <v>-</v>
          </cell>
          <cell r="S27" t="str">
            <v>-</v>
          </cell>
          <cell r="T27" t="str">
            <v>-</v>
          </cell>
        </row>
        <row r="28">
          <cell r="R28" t="str">
            <v>-</v>
          </cell>
          <cell r="S28" t="str">
            <v>-</v>
          </cell>
          <cell r="T28" t="str">
            <v>-</v>
          </cell>
        </row>
        <row r="29">
          <cell r="R29" t="str">
            <v>-</v>
          </cell>
          <cell r="S29" t="str">
            <v>-</v>
          </cell>
          <cell r="T29" t="str">
            <v>-</v>
          </cell>
        </row>
        <row r="30">
          <cell r="R30" t="str">
            <v>-</v>
          </cell>
          <cell r="S30" t="str">
            <v>-</v>
          </cell>
          <cell r="T30" t="str">
            <v>-</v>
          </cell>
        </row>
        <row r="31">
          <cell r="R31">
            <v>0</v>
          </cell>
          <cell r="S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</row>
        <row r="37">
          <cell r="R37">
            <v>41194</v>
          </cell>
          <cell r="S37">
            <v>50248</v>
          </cell>
          <cell r="T37">
            <v>51309</v>
          </cell>
        </row>
        <row r="38">
          <cell r="R38">
            <v>36574</v>
          </cell>
          <cell r="S38">
            <v>44148</v>
          </cell>
          <cell r="T38">
            <v>45009</v>
          </cell>
        </row>
        <row r="39">
          <cell r="R39">
            <v>36574</v>
          </cell>
          <cell r="S39">
            <v>44148</v>
          </cell>
          <cell r="T39">
            <v>45009</v>
          </cell>
        </row>
        <row r="40">
          <cell r="R40">
            <v>36574</v>
          </cell>
          <cell r="S40">
            <v>44148</v>
          </cell>
          <cell r="T40">
            <v>45009</v>
          </cell>
        </row>
        <row r="41">
          <cell r="R41">
            <v>18078</v>
          </cell>
          <cell r="S41">
            <v>18439.560000000001</v>
          </cell>
          <cell r="T41">
            <v>18808.351200000001</v>
          </cell>
        </row>
        <row r="42">
          <cell r="R42">
            <v>0</v>
          </cell>
          <cell r="S42">
            <v>0</v>
          </cell>
          <cell r="T42">
            <v>0</v>
          </cell>
        </row>
        <row r="43">
          <cell r="R43" t="str">
            <v>-</v>
          </cell>
          <cell r="S43" t="str">
            <v>-</v>
          </cell>
          <cell r="T43" t="str">
            <v>-</v>
          </cell>
        </row>
        <row r="44">
          <cell r="R44" t="str">
            <v>-</v>
          </cell>
          <cell r="S44" t="str">
            <v>-</v>
          </cell>
          <cell r="T44" t="str">
            <v>-</v>
          </cell>
        </row>
        <row r="45">
          <cell r="R45">
            <v>0</v>
          </cell>
          <cell r="S45">
            <v>0</v>
          </cell>
          <cell r="T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</row>
        <row r="47">
          <cell r="R47" t="str">
            <v>-</v>
          </cell>
          <cell r="S47" t="str">
            <v>-</v>
          </cell>
          <cell r="T47" t="str">
            <v>-</v>
          </cell>
        </row>
        <row r="48">
          <cell r="R48" t="str">
            <v>-</v>
          </cell>
          <cell r="S48" t="str">
            <v>-</v>
          </cell>
          <cell r="T48" t="str">
            <v>-</v>
          </cell>
        </row>
        <row r="49">
          <cell r="R49" t="str">
            <v>-</v>
          </cell>
          <cell r="S49" t="str">
            <v>-</v>
          </cell>
          <cell r="T49" t="str">
            <v>-</v>
          </cell>
        </row>
        <row r="50">
          <cell r="R50">
            <v>0</v>
          </cell>
          <cell r="S50">
            <v>0</v>
          </cell>
          <cell r="T50">
            <v>0</v>
          </cell>
        </row>
        <row r="51">
          <cell r="R51">
            <v>4620</v>
          </cell>
          <cell r="S51">
            <v>6100</v>
          </cell>
          <cell r="T51">
            <v>6300</v>
          </cell>
        </row>
        <row r="52">
          <cell r="R52">
            <v>4620</v>
          </cell>
          <cell r="S52">
            <v>6100</v>
          </cell>
          <cell r="T52">
            <v>6300</v>
          </cell>
        </row>
        <row r="53">
          <cell r="R53">
            <v>4620</v>
          </cell>
          <cell r="S53">
            <v>6100</v>
          </cell>
          <cell r="T53">
            <v>6300</v>
          </cell>
        </row>
        <row r="54">
          <cell r="R54">
            <v>7920</v>
          </cell>
          <cell r="S54">
            <v>8040</v>
          </cell>
          <cell r="T54">
            <v>8080</v>
          </cell>
        </row>
        <row r="55">
          <cell r="R55" t="str">
            <v>-</v>
          </cell>
          <cell r="S55" t="str">
            <v>-</v>
          </cell>
          <cell r="T55" t="str">
            <v>-</v>
          </cell>
        </row>
        <row r="56">
          <cell r="R56" t="str">
            <v>-</v>
          </cell>
          <cell r="S56" t="str">
            <v>-</v>
          </cell>
          <cell r="T56" t="str">
            <v>-</v>
          </cell>
        </row>
        <row r="57">
          <cell r="R57">
            <v>1600</v>
          </cell>
          <cell r="S57">
            <v>571</v>
          </cell>
          <cell r="T57">
            <v>571</v>
          </cell>
        </row>
        <row r="58">
          <cell r="R58">
            <v>116712</v>
          </cell>
          <cell r="S58">
            <v>128266</v>
          </cell>
          <cell r="T58">
            <v>137386</v>
          </cell>
        </row>
        <row r="59">
          <cell r="R59">
            <v>116712</v>
          </cell>
          <cell r="S59">
            <v>128266</v>
          </cell>
          <cell r="T59">
            <v>137386</v>
          </cell>
        </row>
        <row r="60">
          <cell r="R60">
            <v>116712</v>
          </cell>
          <cell r="S60">
            <v>128266</v>
          </cell>
          <cell r="T60">
            <v>137386</v>
          </cell>
        </row>
        <row r="61">
          <cell r="R61">
            <v>2469.9199520000002</v>
          </cell>
          <cell r="S61">
            <v>2697</v>
          </cell>
          <cell r="T61">
            <v>2737</v>
          </cell>
        </row>
        <row r="62">
          <cell r="R62">
            <v>3534.5</v>
          </cell>
          <cell r="S62">
            <v>4223</v>
          </cell>
          <cell r="T62">
            <v>4256</v>
          </cell>
        </row>
        <row r="63">
          <cell r="R63">
            <v>0</v>
          </cell>
          <cell r="S63">
            <v>2469078.29</v>
          </cell>
          <cell r="T63">
            <v>2469078.29</v>
          </cell>
        </row>
        <row r="64">
          <cell r="R64">
            <v>50350</v>
          </cell>
          <cell r="S64">
            <v>50350</v>
          </cell>
          <cell r="T64">
            <v>50350</v>
          </cell>
        </row>
        <row r="65">
          <cell r="R65">
            <v>2900</v>
          </cell>
          <cell r="S65">
            <v>3200</v>
          </cell>
          <cell r="T65">
            <v>3500</v>
          </cell>
        </row>
        <row r="66">
          <cell r="R66">
            <v>2900</v>
          </cell>
          <cell r="S66">
            <v>3200</v>
          </cell>
          <cell r="T66">
            <v>3500</v>
          </cell>
        </row>
        <row r="67">
          <cell r="R67">
            <v>2900</v>
          </cell>
          <cell r="S67">
            <v>3200</v>
          </cell>
          <cell r="T67">
            <v>3500</v>
          </cell>
        </row>
        <row r="68">
          <cell r="R68" t="str">
            <v>-</v>
          </cell>
          <cell r="S68" t="str">
            <v>-</v>
          </cell>
          <cell r="T68" t="str">
            <v>-</v>
          </cell>
        </row>
        <row r="69">
          <cell r="R69" t="str">
            <v>-</v>
          </cell>
          <cell r="S69" t="str">
            <v>-</v>
          </cell>
          <cell r="T69" t="str">
            <v>-</v>
          </cell>
        </row>
        <row r="70">
          <cell r="R70" t="str">
            <v>-</v>
          </cell>
          <cell r="S70" t="str">
            <v>-</v>
          </cell>
          <cell r="T70" t="str">
            <v>-</v>
          </cell>
        </row>
        <row r="71">
          <cell r="R71">
            <v>0</v>
          </cell>
          <cell r="S71">
            <v>0</v>
          </cell>
          <cell r="T71">
            <v>0</v>
          </cell>
        </row>
        <row r="73">
          <cell r="R73">
            <v>1961960</v>
          </cell>
          <cell r="S73">
            <v>2009460</v>
          </cell>
          <cell r="T73">
            <v>2006460</v>
          </cell>
        </row>
        <row r="74">
          <cell r="R74">
            <v>134700.5</v>
          </cell>
          <cell r="S74">
            <v>141440</v>
          </cell>
          <cell r="T74">
            <v>142430</v>
          </cell>
        </row>
        <row r="75">
          <cell r="R75">
            <v>9530100</v>
          </cell>
          <cell r="S75">
            <v>9610500</v>
          </cell>
          <cell r="T75">
            <v>9680500</v>
          </cell>
        </row>
        <row r="76">
          <cell r="R76">
            <v>1419613</v>
          </cell>
          <cell r="S76">
            <v>1419613</v>
          </cell>
          <cell r="T76">
            <v>1419613</v>
          </cell>
        </row>
        <row r="77">
          <cell r="R77">
            <v>5511613</v>
          </cell>
          <cell r="S77">
            <v>5511613</v>
          </cell>
          <cell r="T77">
            <v>5511613</v>
          </cell>
        </row>
        <row r="78">
          <cell r="R78">
            <v>481408241.04862428</v>
          </cell>
          <cell r="S78">
            <v>447493322.9770565</v>
          </cell>
          <cell r="T78">
            <v>455610109.99936372</v>
          </cell>
        </row>
        <row r="79">
          <cell r="R79">
            <v>217330568.95936</v>
          </cell>
          <cell r="S79">
            <v>188060279.00523299</v>
          </cell>
          <cell r="T79">
            <v>183965935.0315696</v>
          </cell>
        </row>
        <row r="80">
          <cell r="R80">
            <v>217330568.95936</v>
          </cell>
          <cell r="S80">
            <v>188060279.00523299</v>
          </cell>
          <cell r="T80">
            <v>183965935.0315696</v>
          </cell>
        </row>
        <row r="81">
          <cell r="R81">
            <v>189298931.15211999</v>
          </cell>
          <cell r="S81">
            <v>164134972.88840002</v>
          </cell>
          <cell r="T81">
            <v>160783713.53599998</v>
          </cell>
        </row>
        <row r="82">
          <cell r="R82">
            <v>24571785.849999998</v>
          </cell>
          <cell r="S82">
            <v>21463697.544072948</v>
          </cell>
          <cell r="T82">
            <v>20897717.689969603</v>
          </cell>
        </row>
        <row r="83">
          <cell r="R83">
            <v>1865670.5000000002</v>
          </cell>
          <cell r="S83">
            <v>928610.79999999993</v>
          </cell>
          <cell r="T83">
            <v>783494.4</v>
          </cell>
        </row>
        <row r="84">
          <cell r="R84">
            <v>1432174.0712399997</v>
          </cell>
          <cell r="S84">
            <v>1371056.8727599997</v>
          </cell>
          <cell r="T84">
            <v>1339068.5056</v>
          </cell>
        </row>
        <row r="85">
          <cell r="R85">
            <v>162007.386</v>
          </cell>
          <cell r="S85">
            <v>161940.9</v>
          </cell>
          <cell r="T85">
            <v>161940.9</v>
          </cell>
        </row>
        <row r="86">
          <cell r="R86">
            <v>2484252</v>
          </cell>
          <cell r="S86">
            <v>2533937.04</v>
          </cell>
          <cell r="T86">
            <v>2584615.7808000003</v>
          </cell>
        </row>
        <row r="87">
          <cell r="R87">
            <v>0</v>
          </cell>
          <cell r="S87">
            <v>0</v>
          </cell>
          <cell r="T87">
            <v>0</v>
          </cell>
        </row>
        <row r="93">
          <cell r="R93">
            <v>0</v>
          </cell>
          <cell r="S93">
            <v>0</v>
          </cell>
          <cell r="T93">
            <v>0</v>
          </cell>
        </row>
        <row r="94">
          <cell r="R94" t="str">
            <v>-</v>
          </cell>
          <cell r="S94" t="str">
            <v>-</v>
          </cell>
          <cell r="T94" t="str">
            <v>-</v>
          </cell>
        </row>
        <row r="95">
          <cell r="R95" t="str">
            <v>-</v>
          </cell>
          <cell r="S95" t="str">
            <v>-</v>
          </cell>
          <cell r="T95" t="str">
            <v>-</v>
          </cell>
        </row>
        <row r="96">
          <cell r="R96" t="str">
            <v>-</v>
          </cell>
          <cell r="S96" t="str">
            <v>-</v>
          </cell>
          <cell r="T96" t="str">
            <v>-</v>
          </cell>
        </row>
        <row r="97">
          <cell r="R97" t="str">
            <v>-</v>
          </cell>
          <cell r="S97" t="str">
            <v>-</v>
          </cell>
          <cell r="T97" t="str">
            <v>-</v>
          </cell>
        </row>
        <row r="98">
          <cell r="R98" t="str">
            <v>-</v>
          </cell>
          <cell r="S98" t="str">
            <v>-</v>
          </cell>
          <cell r="T98" t="str">
            <v>-</v>
          </cell>
        </row>
        <row r="99">
          <cell r="R99">
            <v>0</v>
          </cell>
          <cell r="S99">
            <v>0</v>
          </cell>
          <cell r="T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</row>
        <row r="103">
          <cell r="R103" t="str">
            <v>-</v>
          </cell>
          <cell r="S103" t="str">
            <v>-</v>
          </cell>
          <cell r="T103" t="str">
            <v>-</v>
          </cell>
        </row>
        <row r="104">
          <cell r="R104" t="str">
            <v>-</v>
          </cell>
          <cell r="S104" t="str">
            <v>-</v>
          </cell>
          <cell r="T104" t="str">
            <v>-</v>
          </cell>
        </row>
        <row r="105">
          <cell r="R105">
            <v>132040253.43151005</v>
          </cell>
          <cell r="S105">
            <v>139401605.23566487</v>
          </cell>
          <cell r="T105">
            <v>146568195.60971832</v>
          </cell>
        </row>
        <row r="106">
          <cell r="R106">
            <v>71376584.355121985</v>
          </cell>
          <cell r="S106">
            <v>72970472.240720004</v>
          </cell>
          <cell r="T106">
            <v>74221882.778113201</v>
          </cell>
        </row>
        <row r="107">
          <cell r="R107">
            <v>57837346.705999993</v>
          </cell>
          <cell r="S107">
            <v>63320604.70792</v>
          </cell>
          <cell r="T107">
            <v>64436937.626113206</v>
          </cell>
        </row>
        <row r="108">
          <cell r="R108">
            <v>55258493.799999997</v>
          </cell>
          <cell r="S108">
            <v>60647907.843999997</v>
          </cell>
          <cell r="T108">
            <v>61689013.990000002</v>
          </cell>
        </row>
        <row r="109">
          <cell r="R109">
            <v>1719873.47</v>
          </cell>
          <cell r="S109">
            <v>1754270.9394</v>
          </cell>
          <cell r="T109">
            <v>1789356.358188</v>
          </cell>
        </row>
        <row r="110">
          <cell r="R110" t="str">
            <v>-</v>
          </cell>
          <cell r="S110" t="str">
            <v>-</v>
          </cell>
          <cell r="T110" t="str">
            <v>-</v>
          </cell>
        </row>
        <row r="111">
          <cell r="R111" t="str">
            <v>-</v>
          </cell>
          <cell r="S111" t="str">
            <v>-</v>
          </cell>
          <cell r="T111" t="str">
            <v>-</v>
          </cell>
        </row>
        <row r="112">
          <cell r="R112">
            <v>858979.43599999999</v>
          </cell>
          <cell r="S112">
            <v>918425.92452000012</v>
          </cell>
          <cell r="T112">
            <v>958567.27792520006</v>
          </cell>
        </row>
        <row r="113">
          <cell r="R113">
            <v>13539237.649121998</v>
          </cell>
          <cell r="S113">
            <v>9649867.5328000002</v>
          </cell>
          <cell r="T113">
            <v>9784945.1520000007</v>
          </cell>
        </row>
        <row r="114">
          <cell r="R114">
            <v>8960867.9999999981</v>
          </cell>
          <cell r="S114">
            <v>6770080</v>
          </cell>
          <cell r="T114">
            <v>6912000</v>
          </cell>
        </row>
        <row r="115">
          <cell r="R115">
            <v>1607702.4</v>
          </cell>
          <cell r="S115">
            <v>1282461.6000000001</v>
          </cell>
          <cell r="T115">
            <v>1290427.2</v>
          </cell>
        </row>
        <row r="116">
          <cell r="R116">
            <v>148162.5</v>
          </cell>
          <cell r="S116">
            <v>145350</v>
          </cell>
          <cell r="T116">
            <v>144000</v>
          </cell>
        </row>
        <row r="117">
          <cell r="R117">
            <v>396042</v>
          </cell>
          <cell r="S117">
            <v>3000</v>
          </cell>
          <cell r="T117">
            <v>3000</v>
          </cell>
        </row>
        <row r="118">
          <cell r="R118">
            <v>2426462.7491219994</v>
          </cell>
          <cell r="S118">
            <v>1448975.9327999998</v>
          </cell>
          <cell r="T118">
            <v>1435517.952</v>
          </cell>
        </row>
        <row r="119">
          <cell r="R119">
            <v>0</v>
          </cell>
          <cell r="S119">
            <v>0</v>
          </cell>
          <cell r="T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</row>
        <row r="121">
          <cell r="R121" t="str">
            <v>-</v>
          </cell>
          <cell r="S121" t="str">
            <v>-</v>
          </cell>
          <cell r="T121" t="str">
            <v>-</v>
          </cell>
        </row>
        <row r="122">
          <cell r="R122" t="str">
            <v>-</v>
          </cell>
          <cell r="S122" t="str">
            <v>-</v>
          </cell>
          <cell r="T122" t="str">
            <v>-</v>
          </cell>
        </row>
        <row r="123">
          <cell r="R123" t="str">
            <v>-</v>
          </cell>
          <cell r="S123" t="str">
            <v>-</v>
          </cell>
          <cell r="T123" t="str">
            <v>-</v>
          </cell>
        </row>
        <row r="124">
          <cell r="R124">
            <v>0</v>
          </cell>
          <cell r="S124">
            <v>0</v>
          </cell>
          <cell r="T124">
            <v>0</v>
          </cell>
        </row>
        <row r="125">
          <cell r="R125">
            <v>60663669.076388061</v>
          </cell>
          <cell r="S125">
            <v>66431132.994944863</v>
          </cell>
          <cell r="T125">
            <v>72346312.831605107</v>
          </cell>
        </row>
        <row r="126">
          <cell r="R126">
            <v>60663669.076388061</v>
          </cell>
          <cell r="S126">
            <v>66431132.994944863</v>
          </cell>
          <cell r="T126">
            <v>72346312.831605107</v>
          </cell>
        </row>
        <row r="127">
          <cell r="R127">
            <v>47105188</v>
          </cell>
          <cell r="S127">
            <v>52357989</v>
          </cell>
          <cell r="T127">
            <v>58136347</v>
          </cell>
        </row>
        <row r="128">
          <cell r="R128">
            <v>12397600.467692414</v>
          </cell>
          <cell r="S128">
            <v>13296330.386249218</v>
          </cell>
          <cell r="T128">
            <v>13434652.222909443</v>
          </cell>
        </row>
        <row r="129">
          <cell r="R129" t="str">
            <v>-</v>
          </cell>
          <cell r="S129" t="str">
            <v>-</v>
          </cell>
          <cell r="T129" t="str">
            <v>-</v>
          </cell>
        </row>
        <row r="130">
          <cell r="R130" t="str">
            <v>-</v>
          </cell>
          <cell r="S130" t="str">
            <v>-</v>
          </cell>
          <cell r="T130" t="str">
            <v>-</v>
          </cell>
        </row>
        <row r="131">
          <cell r="R131">
            <v>1160880.6086956523</v>
          </cell>
          <cell r="S131">
            <v>776813.60869565222</v>
          </cell>
          <cell r="T131">
            <v>775313.60869565222</v>
          </cell>
        </row>
        <row r="132">
          <cell r="R132">
            <v>0</v>
          </cell>
          <cell r="S132">
            <v>0</v>
          </cell>
          <cell r="T132">
            <v>0</v>
          </cell>
        </row>
        <row r="138">
          <cell r="R138">
            <v>92360051.432727501</v>
          </cell>
          <cell r="S138">
            <v>86111457.365097493</v>
          </cell>
          <cell r="T138">
            <v>87290671.258897498</v>
          </cell>
        </row>
        <row r="139">
          <cell r="R139">
            <v>11453401.278279999</v>
          </cell>
          <cell r="S139">
            <v>16035917.012</v>
          </cell>
          <cell r="T139">
            <v>18818097.920000002</v>
          </cell>
        </row>
        <row r="140">
          <cell r="R140">
            <v>6745750</v>
          </cell>
          <cell r="S140">
            <v>7113700</v>
          </cell>
          <cell r="T140">
            <v>7604300</v>
          </cell>
        </row>
        <row r="141">
          <cell r="R141">
            <v>4267511.2782799993</v>
          </cell>
          <cell r="S141">
            <v>8586517.0120000001</v>
          </cell>
          <cell r="T141">
            <v>10878097.92</v>
          </cell>
        </row>
        <row r="142">
          <cell r="R142" t="str">
            <v>-</v>
          </cell>
          <cell r="S142" t="str">
            <v>-</v>
          </cell>
          <cell r="T142" t="str">
            <v>-</v>
          </cell>
        </row>
        <row r="143">
          <cell r="R143" t="str">
            <v>-</v>
          </cell>
          <cell r="S143" t="str">
            <v>-</v>
          </cell>
          <cell r="T143" t="str">
            <v>-</v>
          </cell>
        </row>
        <row r="144">
          <cell r="R144">
            <v>440140</v>
          </cell>
          <cell r="S144">
            <v>335700</v>
          </cell>
          <cell r="T144">
            <v>335700</v>
          </cell>
        </row>
        <row r="145">
          <cell r="R145">
            <v>80906650.154447496</v>
          </cell>
          <cell r="S145">
            <v>70075540.353097498</v>
          </cell>
          <cell r="T145">
            <v>68472573.338897496</v>
          </cell>
        </row>
        <row r="146">
          <cell r="R146">
            <v>258390.13199999998</v>
          </cell>
          <cell r="S146">
            <v>259622.23199999996</v>
          </cell>
          <cell r="T146">
            <v>256826.88</v>
          </cell>
        </row>
        <row r="147">
          <cell r="R147">
            <v>17740.055849999997</v>
          </cell>
          <cell r="S147">
            <v>18274.047999999999</v>
          </cell>
          <cell r="T147">
            <v>18231.04</v>
          </cell>
        </row>
        <row r="148">
          <cell r="R148">
            <v>73983188.945700005</v>
          </cell>
          <cell r="S148">
            <v>62950313.052199997</v>
          </cell>
          <cell r="T148">
            <v>61150184.398000002</v>
          </cell>
        </row>
        <row r="149">
          <cell r="R149">
            <v>372801.02089749998</v>
          </cell>
          <cell r="S149">
            <v>372801.02089749998</v>
          </cell>
          <cell r="T149">
            <v>372801.02089749998</v>
          </cell>
        </row>
        <row r="150">
          <cell r="R150">
            <v>6274530</v>
          </cell>
          <cell r="S150">
            <v>6474530</v>
          </cell>
          <cell r="T150">
            <v>6674530</v>
          </cell>
        </row>
        <row r="151">
          <cell r="R151">
            <v>0</v>
          </cell>
          <cell r="S151">
            <v>0</v>
          </cell>
        </row>
        <row r="157">
          <cell r="R157">
            <v>24191596.68020704</v>
          </cell>
          <cell r="S157">
            <v>18692224</v>
          </cell>
          <cell r="T157">
            <v>22324578.636363637</v>
          </cell>
        </row>
        <row r="158">
          <cell r="R158">
            <v>0</v>
          </cell>
          <cell r="S158">
            <v>0</v>
          </cell>
          <cell r="T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</row>
        <row r="160">
          <cell r="R160" t="str">
            <v>-</v>
          </cell>
          <cell r="S160" t="str">
            <v>-</v>
          </cell>
          <cell r="T160" t="str">
            <v>-</v>
          </cell>
        </row>
        <row r="161">
          <cell r="R161" t="str">
            <v>-</v>
          </cell>
          <cell r="S161" t="str">
            <v>-</v>
          </cell>
          <cell r="T161" t="str">
            <v>-</v>
          </cell>
        </row>
        <row r="162">
          <cell r="R162" t="str">
            <v>-</v>
          </cell>
          <cell r="S162" t="str">
            <v>-</v>
          </cell>
          <cell r="T162" t="str">
            <v>-</v>
          </cell>
        </row>
        <row r="163">
          <cell r="R163" t="str">
            <v>-</v>
          </cell>
          <cell r="S163" t="str">
            <v>-</v>
          </cell>
          <cell r="T163" t="str">
            <v>-</v>
          </cell>
        </row>
        <row r="164">
          <cell r="R164">
            <v>0</v>
          </cell>
          <cell r="S164">
            <v>0</v>
          </cell>
          <cell r="T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</row>
        <row r="166">
          <cell r="R166" t="str">
            <v>-</v>
          </cell>
          <cell r="S166" t="str">
            <v>-</v>
          </cell>
          <cell r="T166" t="str">
            <v>-</v>
          </cell>
        </row>
        <row r="167">
          <cell r="R167" t="str">
            <v>-</v>
          </cell>
          <cell r="S167" t="str">
            <v>-</v>
          </cell>
          <cell r="T167" t="str">
            <v>-</v>
          </cell>
        </row>
        <row r="168">
          <cell r="R168" t="str">
            <v>-</v>
          </cell>
          <cell r="S168" t="str">
            <v>-</v>
          </cell>
          <cell r="T168" t="str">
            <v>-</v>
          </cell>
        </row>
        <row r="169">
          <cell r="R169">
            <v>0</v>
          </cell>
          <cell r="S169">
            <v>0</v>
          </cell>
          <cell r="T169">
            <v>0</v>
          </cell>
        </row>
        <row r="170">
          <cell r="R170">
            <v>4644999.999716999</v>
          </cell>
          <cell r="S170">
            <v>4102099.9999999995</v>
          </cell>
          <cell r="T170">
            <v>4140800</v>
          </cell>
        </row>
        <row r="171">
          <cell r="R171">
            <v>4201999.9998539994</v>
          </cell>
          <cell r="S171">
            <v>3320439.9999999995</v>
          </cell>
          <cell r="T171">
            <v>3302400</v>
          </cell>
        </row>
        <row r="172">
          <cell r="R172">
            <v>131999.99943</v>
          </cell>
          <cell r="S172">
            <v>516799.99999999994</v>
          </cell>
          <cell r="T172">
            <v>576000</v>
          </cell>
        </row>
        <row r="173">
          <cell r="R173">
            <v>311000.00043299998</v>
          </cell>
          <cell r="S173">
            <v>264860</v>
          </cell>
          <cell r="T173">
            <v>262400</v>
          </cell>
        </row>
        <row r="174">
          <cell r="R174" t="str">
            <v>-</v>
          </cell>
          <cell r="S174" t="str">
            <v>-</v>
          </cell>
          <cell r="T174" t="str">
            <v>-</v>
          </cell>
        </row>
        <row r="176">
          <cell r="R176">
            <v>3869445.9348800434</v>
          </cell>
          <cell r="S176">
            <v>4131952</v>
          </cell>
          <cell r="T176">
            <v>4545407</v>
          </cell>
        </row>
        <row r="177">
          <cell r="R177" t="str">
            <v>-</v>
          </cell>
          <cell r="S177" t="str">
            <v>-</v>
          </cell>
          <cell r="T177" t="str">
            <v>-</v>
          </cell>
        </row>
        <row r="178">
          <cell r="R178" t="str">
            <v>-</v>
          </cell>
          <cell r="S178" t="str">
            <v>-</v>
          </cell>
          <cell r="T178" t="str">
            <v>-</v>
          </cell>
        </row>
        <row r="179">
          <cell r="R179" t="str">
            <v>-</v>
          </cell>
          <cell r="S179" t="str">
            <v>-</v>
          </cell>
          <cell r="T179" t="str">
            <v>-</v>
          </cell>
        </row>
        <row r="180">
          <cell r="R180" t="str">
            <v>-</v>
          </cell>
          <cell r="S180" t="str">
            <v>-</v>
          </cell>
          <cell r="T180" t="str">
            <v>-</v>
          </cell>
        </row>
        <row r="181">
          <cell r="R181">
            <v>3869445.9348800434</v>
          </cell>
          <cell r="S181">
            <v>4131952</v>
          </cell>
          <cell r="T181">
            <v>4545407</v>
          </cell>
        </row>
        <row r="182">
          <cell r="R182">
            <v>9898229</v>
          </cell>
          <cell r="S182">
            <v>2303526</v>
          </cell>
          <cell r="T182">
            <v>2533879</v>
          </cell>
        </row>
        <row r="183">
          <cell r="R183">
            <v>9898229</v>
          </cell>
          <cell r="S183">
            <v>2303526</v>
          </cell>
          <cell r="T183">
            <v>2533879</v>
          </cell>
        </row>
        <row r="184">
          <cell r="R184" t="str">
            <v>-</v>
          </cell>
          <cell r="S184" t="str">
            <v>-</v>
          </cell>
          <cell r="T184" t="str">
            <v>-</v>
          </cell>
        </row>
        <row r="185">
          <cell r="R185" t="str">
            <v>-</v>
          </cell>
          <cell r="S185" t="str">
            <v>-</v>
          </cell>
          <cell r="T185" t="str">
            <v>-</v>
          </cell>
        </row>
        <row r="186">
          <cell r="R186" t="str">
            <v>-</v>
          </cell>
          <cell r="S186" t="str">
            <v>-</v>
          </cell>
          <cell r="T186" t="str">
            <v>-</v>
          </cell>
        </row>
        <row r="187">
          <cell r="R187">
            <v>0</v>
          </cell>
          <cell r="S187">
            <v>0</v>
          </cell>
          <cell r="T187">
            <v>0</v>
          </cell>
        </row>
        <row r="188">
          <cell r="R188">
            <v>376394</v>
          </cell>
          <cell r="S188">
            <v>466218</v>
          </cell>
          <cell r="T188">
            <v>536151</v>
          </cell>
        </row>
        <row r="189">
          <cell r="R189">
            <v>376394</v>
          </cell>
          <cell r="S189">
            <v>466218</v>
          </cell>
          <cell r="T189">
            <v>536151</v>
          </cell>
        </row>
        <row r="190">
          <cell r="R190" t="str">
            <v>-</v>
          </cell>
          <cell r="S190" t="str">
            <v>-</v>
          </cell>
          <cell r="T190" t="str">
            <v>-</v>
          </cell>
        </row>
        <row r="191">
          <cell r="R191" t="str">
            <v>-</v>
          </cell>
          <cell r="S191" t="str">
            <v>-</v>
          </cell>
          <cell r="T191" t="str">
            <v>-</v>
          </cell>
        </row>
        <row r="192">
          <cell r="R192" t="str">
            <v>-</v>
          </cell>
          <cell r="S192" t="str">
            <v>-</v>
          </cell>
          <cell r="T192" t="str">
            <v>-</v>
          </cell>
        </row>
        <row r="193">
          <cell r="R193" t="str">
            <v>-</v>
          </cell>
          <cell r="S193" t="str">
            <v>-</v>
          </cell>
          <cell r="T193" t="str">
            <v>-</v>
          </cell>
        </row>
        <row r="194">
          <cell r="R194">
            <v>2956097</v>
          </cell>
          <cell r="S194">
            <v>3035986</v>
          </cell>
          <cell r="T194">
            <v>3756854</v>
          </cell>
        </row>
        <row r="195">
          <cell r="R195">
            <v>331435</v>
          </cell>
          <cell r="S195">
            <v>293462</v>
          </cell>
          <cell r="T195">
            <v>304282</v>
          </cell>
        </row>
        <row r="196">
          <cell r="R196">
            <v>401210</v>
          </cell>
          <cell r="S196">
            <v>399910</v>
          </cell>
          <cell r="T196">
            <v>416544</v>
          </cell>
        </row>
        <row r="197">
          <cell r="R197">
            <v>541650</v>
          </cell>
          <cell r="S197">
            <v>509300</v>
          </cell>
          <cell r="T197">
            <v>509300</v>
          </cell>
        </row>
        <row r="198">
          <cell r="R198">
            <v>1247188</v>
          </cell>
          <cell r="S198">
            <v>1179740</v>
          </cell>
          <cell r="T198">
            <v>1296800</v>
          </cell>
        </row>
        <row r="199">
          <cell r="R199">
            <v>434614</v>
          </cell>
          <cell r="S199">
            <v>653574</v>
          </cell>
          <cell r="T199">
            <v>1229928</v>
          </cell>
        </row>
        <row r="200">
          <cell r="R200">
            <v>1903717</v>
          </cell>
          <cell r="S200">
            <v>2072442</v>
          </cell>
          <cell r="T200">
            <v>2215124</v>
          </cell>
        </row>
        <row r="201">
          <cell r="R201" t="str">
            <v>-</v>
          </cell>
          <cell r="S201" t="str">
            <v>-</v>
          </cell>
          <cell r="T201" t="str">
            <v>-</v>
          </cell>
        </row>
        <row r="202">
          <cell r="R202" t="str">
            <v>-</v>
          </cell>
          <cell r="S202" t="str">
            <v>-</v>
          </cell>
          <cell r="T202" t="str">
            <v>-</v>
          </cell>
        </row>
        <row r="203">
          <cell r="R203" t="str">
            <v>-</v>
          </cell>
          <cell r="S203" t="str">
            <v>-</v>
          </cell>
          <cell r="T203" t="str">
            <v>-</v>
          </cell>
        </row>
        <row r="204">
          <cell r="R204" t="str">
            <v>-</v>
          </cell>
          <cell r="S204" t="str">
            <v>-</v>
          </cell>
          <cell r="T204" t="str">
            <v>-</v>
          </cell>
        </row>
        <row r="205">
          <cell r="R205">
            <v>1903717</v>
          </cell>
          <cell r="S205">
            <v>2072442</v>
          </cell>
          <cell r="T205">
            <v>2215124</v>
          </cell>
        </row>
        <row r="206">
          <cell r="R206">
            <v>542713.74560999998</v>
          </cell>
          <cell r="S206">
            <v>2580000</v>
          </cell>
          <cell r="T206">
            <v>4596363.6363636358</v>
          </cell>
        </row>
        <row r="207">
          <cell r="R207" t="str">
            <v>-</v>
          </cell>
          <cell r="S207" t="str">
            <v>-</v>
          </cell>
          <cell r="T207" t="str">
            <v>-</v>
          </cell>
        </row>
        <row r="208">
          <cell r="R208" t="str">
            <v>-</v>
          </cell>
          <cell r="S208" t="str">
            <v>-</v>
          </cell>
          <cell r="T208" t="str">
            <v>-</v>
          </cell>
        </row>
        <row r="209">
          <cell r="R209">
            <v>0</v>
          </cell>
          <cell r="S209">
            <v>0</v>
          </cell>
          <cell r="T209">
            <v>0</v>
          </cell>
        </row>
        <row r="210">
          <cell r="R210" t="str">
            <v>-</v>
          </cell>
          <cell r="S210" t="str">
            <v>-</v>
          </cell>
          <cell r="T210" t="str">
            <v>-</v>
          </cell>
        </row>
        <row r="211">
          <cell r="R211">
            <v>542713.74560999998</v>
          </cell>
          <cell r="S211">
            <v>2580000</v>
          </cell>
          <cell r="T211">
            <v>4596363.6363636358</v>
          </cell>
        </row>
        <row r="212">
          <cell r="R212">
            <v>0</v>
          </cell>
          <cell r="S212">
            <v>0</v>
          </cell>
          <cell r="T212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</row>
        <row r="224">
          <cell r="R224">
            <v>1445813.5448197101</v>
          </cell>
          <cell r="S224">
            <v>1765597.3710610881</v>
          </cell>
          <cell r="T224">
            <v>1998569.4628146994</v>
          </cell>
        </row>
        <row r="225">
          <cell r="R225">
            <v>730435</v>
          </cell>
          <cell r="S225">
            <v>766956.75</v>
          </cell>
          <cell r="T225">
            <v>805304.58750000002</v>
          </cell>
        </row>
        <row r="226">
          <cell r="R226" t="str">
            <v>-</v>
          </cell>
          <cell r="S226" t="str">
            <v>-</v>
          </cell>
          <cell r="T226" t="str">
            <v>-</v>
          </cell>
        </row>
        <row r="228">
          <cell r="R228" t="str">
            <v>-</v>
          </cell>
          <cell r="S228" t="str">
            <v>-</v>
          </cell>
          <cell r="T228" t="str">
            <v>-</v>
          </cell>
        </row>
        <row r="229">
          <cell r="R229" t="str">
            <v>-</v>
          </cell>
          <cell r="S229" t="str">
            <v>-</v>
          </cell>
          <cell r="T229" t="str">
            <v>-</v>
          </cell>
        </row>
        <row r="230">
          <cell r="R230">
            <v>730435</v>
          </cell>
          <cell r="S230">
            <v>766956.75</v>
          </cell>
          <cell r="T230">
            <v>805304.58750000002</v>
          </cell>
        </row>
        <row r="231">
          <cell r="R231">
            <v>715378.54481971008</v>
          </cell>
          <cell r="S231">
            <v>998640.62106108794</v>
          </cell>
          <cell r="T231">
            <v>1193264.8753146993</v>
          </cell>
        </row>
        <row r="232">
          <cell r="R232" t="str">
            <v>-</v>
          </cell>
          <cell r="S232" t="str">
            <v>-</v>
          </cell>
          <cell r="T232" t="str">
            <v>-</v>
          </cell>
        </row>
        <row r="233">
          <cell r="R233" t="str">
            <v>-</v>
          </cell>
          <cell r="S233" t="str">
            <v>-</v>
          </cell>
          <cell r="T233" t="str">
            <v>-</v>
          </cell>
        </row>
        <row r="234">
          <cell r="R234" t="str">
            <v>-</v>
          </cell>
          <cell r="S234" t="str">
            <v>-</v>
          </cell>
          <cell r="T234" t="str">
            <v>-</v>
          </cell>
        </row>
        <row r="235">
          <cell r="R235" t="str">
            <v>-</v>
          </cell>
          <cell r="S235" t="str">
            <v>-</v>
          </cell>
          <cell r="T235" t="str">
            <v>-</v>
          </cell>
        </row>
        <row r="236">
          <cell r="R236">
            <v>715378.54481971008</v>
          </cell>
          <cell r="S236">
            <v>998640.62106108794</v>
          </cell>
          <cell r="T236">
            <v>1193264.8753146993</v>
          </cell>
        </row>
        <row r="237">
          <cell r="R237">
            <v>0</v>
          </cell>
          <cell r="S237">
            <v>0</v>
          </cell>
          <cell r="T237">
            <v>0</v>
          </cell>
        </row>
        <row r="243">
          <cell r="R243">
            <v>14039957</v>
          </cell>
          <cell r="S243">
            <v>13462160</v>
          </cell>
          <cell r="T243">
            <v>13462160</v>
          </cell>
        </row>
        <row r="244">
          <cell r="R244">
            <v>14039957</v>
          </cell>
          <cell r="S244">
            <v>13462160</v>
          </cell>
          <cell r="T244">
            <v>13462160</v>
          </cell>
        </row>
        <row r="245">
          <cell r="R245" t="str">
            <v>-</v>
          </cell>
          <cell r="S245" t="str">
            <v>-</v>
          </cell>
          <cell r="T245" t="str">
            <v>-</v>
          </cell>
        </row>
        <row r="246">
          <cell r="R246" t="str">
            <v>-</v>
          </cell>
          <cell r="S246" t="str">
            <v>-</v>
          </cell>
          <cell r="T246" t="str">
            <v>-</v>
          </cell>
        </row>
        <row r="247">
          <cell r="R247" t="str">
            <v>-</v>
          </cell>
          <cell r="S247" t="str">
            <v>-</v>
          </cell>
          <cell r="T247" t="str">
            <v>-</v>
          </cell>
        </row>
        <row r="248">
          <cell r="R248" t="str">
            <v>-</v>
          </cell>
          <cell r="S248" t="str">
            <v>-</v>
          </cell>
          <cell r="T248" t="str">
            <v>-</v>
          </cell>
        </row>
        <row r="249">
          <cell r="R249">
            <v>14039957</v>
          </cell>
          <cell r="S249">
            <v>13462160</v>
          </cell>
          <cell r="T249">
            <v>13462160</v>
          </cell>
        </row>
        <row r="250">
          <cell r="R250">
            <v>366698542.02723891</v>
          </cell>
          <cell r="S250">
            <v>338617382.68060005</v>
          </cell>
          <cell r="T250">
            <v>340360010.60400003</v>
          </cell>
        </row>
        <row r="251">
          <cell r="R251">
            <v>189186986.15211999</v>
          </cell>
          <cell r="S251">
            <v>164025152.88840002</v>
          </cell>
          <cell r="T251">
            <v>160674913.53599998</v>
          </cell>
        </row>
        <row r="252">
          <cell r="R252">
            <v>189186986.15211999</v>
          </cell>
          <cell r="S252">
            <v>164025152.88840002</v>
          </cell>
          <cell r="T252">
            <v>160674913.53599998</v>
          </cell>
        </row>
        <row r="254">
          <cell r="R254">
            <v>0</v>
          </cell>
          <cell r="S254">
            <v>0</v>
          </cell>
          <cell r="T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</row>
        <row r="256">
          <cell r="R256">
            <v>105172353.60999998</v>
          </cell>
          <cell r="S256">
            <v>112942297.94400001</v>
          </cell>
          <cell r="T256">
            <v>119783753.63</v>
          </cell>
        </row>
        <row r="257">
          <cell r="R257">
            <v>59853287.609999992</v>
          </cell>
          <cell r="S257">
            <v>62378634.943999998</v>
          </cell>
          <cell r="T257">
            <v>63456341.630000003</v>
          </cell>
        </row>
        <row r="258">
          <cell r="R258">
            <v>48888675.209999993</v>
          </cell>
          <cell r="S258">
            <v>54323093.343999997</v>
          </cell>
          <cell r="T258">
            <v>55250914.43</v>
          </cell>
        </row>
        <row r="259">
          <cell r="R259">
            <v>10964612.399999999</v>
          </cell>
          <cell r="S259">
            <v>8055541.5999999996</v>
          </cell>
          <cell r="T259">
            <v>8205427.2000000002</v>
          </cell>
        </row>
        <row r="260">
          <cell r="R260">
            <v>0</v>
          </cell>
          <cell r="S260">
            <v>0</v>
          </cell>
          <cell r="T260">
            <v>0</v>
          </cell>
        </row>
        <row r="261">
          <cell r="R261">
            <v>45319066</v>
          </cell>
          <cell r="S261">
            <v>50563663</v>
          </cell>
          <cell r="T261">
            <v>56327412</v>
          </cell>
        </row>
        <row r="262">
          <cell r="R262">
            <v>45319066</v>
          </cell>
          <cell r="S262">
            <v>50563663</v>
          </cell>
          <cell r="T262">
            <v>56327412</v>
          </cell>
        </row>
        <row r="264">
          <cell r="R264">
            <v>72339202.265118912</v>
          </cell>
          <cell r="S264">
            <v>61649931.848199993</v>
          </cell>
          <cell r="T264">
            <v>59901343.438000001</v>
          </cell>
        </row>
        <row r="265">
          <cell r="R265">
            <v>0</v>
          </cell>
          <cell r="S265">
            <v>0</v>
          </cell>
          <cell r="T265">
            <v>0</v>
          </cell>
        </row>
        <row r="266">
          <cell r="R266">
            <v>72339202.265118912</v>
          </cell>
          <cell r="S266">
            <v>61649931.848199993</v>
          </cell>
          <cell r="T266">
            <v>59901343.438000001</v>
          </cell>
        </row>
        <row r="270">
          <cell r="R270">
            <v>0</v>
          </cell>
          <cell r="S270">
            <v>0</v>
          </cell>
          <cell r="T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</row>
        <row r="272">
          <cell r="R272">
            <v>0</v>
          </cell>
          <cell r="S272">
            <v>0</v>
          </cell>
          <cell r="T272">
            <v>0</v>
          </cell>
        </row>
        <row r="273">
          <cell r="R273">
            <v>0</v>
          </cell>
          <cell r="S273">
            <v>0</v>
          </cell>
          <cell r="T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</row>
        <row r="282">
          <cell r="R282">
            <v>0</v>
          </cell>
          <cell r="S282">
            <v>0</v>
          </cell>
          <cell r="T282">
            <v>0</v>
          </cell>
        </row>
        <row r="283">
          <cell r="R283">
            <v>0</v>
          </cell>
          <cell r="S283">
            <v>0</v>
          </cell>
          <cell r="T283">
            <v>0</v>
          </cell>
        </row>
        <row r="284">
          <cell r="R284">
            <v>0</v>
          </cell>
          <cell r="S284">
            <v>0</v>
          </cell>
          <cell r="T284">
            <v>0</v>
          </cell>
        </row>
        <row r="286">
          <cell r="R286">
            <v>0</v>
          </cell>
          <cell r="S286">
            <v>0</v>
          </cell>
          <cell r="T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</row>
        <row r="290">
          <cell r="R290">
            <v>57769998.120000005</v>
          </cell>
          <cell r="S290">
            <v>58248752.68</v>
          </cell>
          <cell r="T290">
            <v>62089133.200000003</v>
          </cell>
        </row>
        <row r="291">
          <cell r="R291">
            <v>12683500.120000001</v>
          </cell>
          <cell r="S291">
            <v>10256593.680000002</v>
          </cell>
          <cell r="T291">
            <v>9883699.2000000011</v>
          </cell>
        </row>
        <row r="292">
          <cell r="R292">
            <v>12683500.120000001</v>
          </cell>
          <cell r="S292">
            <v>10256593.680000002</v>
          </cell>
          <cell r="T292">
            <v>9883699.2000000011</v>
          </cell>
        </row>
        <row r="294">
          <cell r="R294">
            <v>0</v>
          </cell>
          <cell r="S294">
            <v>0</v>
          </cell>
          <cell r="T294">
            <v>0</v>
          </cell>
        </row>
        <row r="295">
          <cell r="R295">
            <v>0</v>
          </cell>
          <cell r="S295">
            <v>0</v>
          </cell>
          <cell r="T295">
            <v>0</v>
          </cell>
        </row>
        <row r="296">
          <cell r="R296">
            <v>45046988</v>
          </cell>
          <cell r="S296">
            <v>47953399</v>
          </cell>
          <cell r="T296">
            <v>52167034</v>
          </cell>
        </row>
        <row r="297">
          <cell r="R297">
            <v>2607659.9999999995</v>
          </cell>
          <cell r="S297">
            <v>2170560</v>
          </cell>
          <cell r="T297">
            <v>2150400</v>
          </cell>
        </row>
        <row r="298">
          <cell r="R298">
            <v>0</v>
          </cell>
          <cell r="S298">
            <v>0</v>
          </cell>
          <cell r="T298">
            <v>0</v>
          </cell>
        </row>
        <row r="299">
          <cell r="R299">
            <v>2607659.9999999995</v>
          </cell>
          <cell r="S299">
            <v>2170560</v>
          </cell>
          <cell r="T299">
            <v>2150400</v>
          </cell>
        </row>
        <row r="300">
          <cell r="R300">
            <v>0</v>
          </cell>
          <cell r="S300">
            <v>0</v>
          </cell>
          <cell r="T300">
            <v>0</v>
          </cell>
        </row>
        <row r="301">
          <cell r="R301">
            <v>42439328</v>
          </cell>
          <cell r="S301">
            <v>45782839</v>
          </cell>
          <cell r="T301">
            <v>50016634</v>
          </cell>
        </row>
        <row r="302">
          <cell r="R302">
            <v>42439328</v>
          </cell>
          <cell r="S302">
            <v>45782839</v>
          </cell>
          <cell r="T302">
            <v>50016634</v>
          </cell>
        </row>
        <row r="304">
          <cell r="R304">
            <v>39509.999999999993</v>
          </cell>
          <cell r="S304">
            <v>38759.999999999993</v>
          </cell>
          <cell r="T304">
            <v>38400</v>
          </cell>
        </row>
        <row r="305">
          <cell r="R305">
            <v>0</v>
          </cell>
          <cell r="S305">
            <v>0</v>
          </cell>
          <cell r="T305">
            <v>0</v>
          </cell>
        </row>
        <row r="306">
          <cell r="R306">
            <v>39509.999999999993</v>
          </cell>
          <cell r="S306">
            <v>38759.999999999993</v>
          </cell>
          <cell r="T306">
            <v>38400</v>
          </cell>
        </row>
        <row r="310">
          <cell r="R310">
            <v>0</v>
          </cell>
          <cell r="S310">
            <v>0</v>
          </cell>
          <cell r="T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</row>
        <row r="312">
          <cell r="R312">
            <v>0</v>
          </cell>
          <cell r="S312">
            <v>0</v>
          </cell>
          <cell r="T312">
            <v>0</v>
          </cell>
        </row>
        <row r="313">
          <cell r="R313">
            <v>0</v>
          </cell>
          <cell r="S313">
            <v>0</v>
          </cell>
          <cell r="T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</row>
        <row r="315">
          <cell r="R315">
            <v>0</v>
          </cell>
          <cell r="S315">
            <v>0</v>
          </cell>
          <cell r="T315">
            <v>0</v>
          </cell>
        </row>
        <row r="316">
          <cell r="R316">
            <v>0</v>
          </cell>
          <cell r="S316">
            <v>0</v>
          </cell>
          <cell r="T316">
            <v>0</v>
          </cell>
        </row>
        <row r="317">
          <cell r="R317">
            <v>0</v>
          </cell>
          <cell r="S317">
            <v>0</v>
          </cell>
          <cell r="T317">
            <v>0</v>
          </cell>
        </row>
        <row r="318">
          <cell r="R318">
            <v>0</v>
          </cell>
          <cell r="S318">
            <v>0</v>
          </cell>
          <cell r="T318">
            <v>0</v>
          </cell>
        </row>
        <row r="319">
          <cell r="R319">
            <v>0</v>
          </cell>
          <cell r="S319">
            <v>0</v>
          </cell>
          <cell r="T319">
            <v>0</v>
          </cell>
        </row>
        <row r="322">
          <cell r="R322">
            <v>0</v>
          </cell>
          <cell r="S322">
            <v>0</v>
          </cell>
          <cell r="T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</row>
        <row r="324">
          <cell r="R324">
            <v>0</v>
          </cell>
          <cell r="S324">
            <v>0</v>
          </cell>
          <cell r="T324">
            <v>0</v>
          </cell>
        </row>
        <row r="326">
          <cell r="R326">
            <v>0</v>
          </cell>
          <cell r="S326">
            <v>0</v>
          </cell>
          <cell r="T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</row>
        <row r="330">
          <cell r="R330">
            <v>308928543.9072389</v>
          </cell>
          <cell r="S330">
            <v>280368630.00059998</v>
          </cell>
          <cell r="T330">
            <v>278270877.40399998</v>
          </cell>
        </row>
        <row r="331">
          <cell r="R331">
            <v>176503486.03211999</v>
          </cell>
          <cell r="S331">
            <v>153768559.20840001</v>
          </cell>
          <cell r="T331">
            <v>150791214.336</v>
          </cell>
        </row>
        <row r="332">
          <cell r="R332">
            <v>176503486.03211999</v>
          </cell>
          <cell r="S332">
            <v>153768559.20840001</v>
          </cell>
          <cell r="T332">
            <v>150791214.336</v>
          </cell>
        </row>
        <row r="334">
          <cell r="R334">
            <v>0</v>
          </cell>
          <cell r="S334">
            <v>0</v>
          </cell>
          <cell r="T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</row>
        <row r="336">
          <cell r="R336">
            <v>60125365.609999992</v>
          </cell>
          <cell r="S336">
            <v>64988898.943999998</v>
          </cell>
          <cell r="T336">
            <v>67616719.629999995</v>
          </cell>
        </row>
        <row r="337">
          <cell r="R337">
            <v>57245627.609999992</v>
          </cell>
          <cell r="S337">
            <v>60208074.943999998</v>
          </cell>
          <cell r="T337">
            <v>61305941.630000003</v>
          </cell>
        </row>
        <row r="338">
          <cell r="R338">
            <v>48888675.209999993</v>
          </cell>
          <cell r="S338">
            <v>54323093.343999997</v>
          </cell>
          <cell r="T338">
            <v>55250914.43</v>
          </cell>
        </row>
        <row r="339">
          <cell r="R339">
            <v>8356952.3999999985</v>
          </cell>
          <cell r="S339">
            <v>5884981.5999999996</v>
          </cell>
          <cell r="T339">
            <v>6055027.2000000002</v>
          </cell>
        </row>
        <row r="340">
          <cell r="R340">
            <v>0</v>
          </cell>
          <cell r="S340">
            <v>0</v>
          </cell>
          <cell r="T340">
            <v>0</v>
          </cell>
        </row>
        <row r="341">
          <cell r="R341">
            <v>2879738</v>
          </cell>
          <cell r="S341">
            <v>4780824</v>
          </cell>
          <cell r="T341">
            <v>6310778</v>
          </cell>
        </row>
        <row r="342">
          <cell r="R342">
            <v>2879738</v>
          </cell>
          <cell r="S342">
            <v>4780824</v>
          </cell>
          <cell r="T342">
            <v>6310778</v>
          </cell>
        </row>
        <row r="344">
          <cell r="R344">
            <v>72299692.265118912</v>
          </cell>
          <cell r="S344">
            <v>61611171.848199993</v>
          </cell>
          <cell r="T344">
            <v>59862943.438000001</v>
          </cell>
        </row>
        <row r="345">
          <cell r="R345">
            <v>0</v>
          </cell>
          <cell r="S345">
            <v>0</v>
          </cell>
          <cell r="T345">
            <v>0</v>
          </cell>
        </row>
        <row r="346">
          <cell r="R346">
            <v>72299692.265118912</v>
          </cell>
          <cell r="S346">
            <v>61611171.848199993</v>
          </cell>
          <cell r="T346">
            <v>59862943.438000001</v>
          </cell>
        </row>
        <row r="350">
          <cell r="R350">
            <v>0</v>
          </cell>
          <cell r="S350">
            <v>0</v>
          </cell>
          <cell r="T350">
            <v>0</v>
          </cell>
        </row>
        <row r="351">
          <cell r="R351">
            <v>0</v>
          </cell>
          <cell r="S351">
            <v>0</v>
          </cell>
          <cell r="T351">
            <v>0</v>
          </cell>
        </row>
        <row r="352">
          <cell r="R352">
            <v>0</v>
          </cell>
          <cell r="S352">
            <v>0</v>
          </cell>
          <cell r="T352">
            <v>0</v>
          </cell>
        </row>
        <row r="353">
          <cell r="R353">
            <v>0</v>
          </cell>
          <cell r="S353">
            <v>0</v>
          </cell>
          <cell r="T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</row>
        <row r="357">
          <cell r="R357">
            <v>0</v>
          </cell>
          <cell r="S357">
            <v>0</v>
          </cell>
          <cell r="T357">
            <v>0</v>
          </cell>
        </row>
        <row r="358">
          <cell r="R358">
            <v>0</v>
          </cell>
          <cell r="S358">
            <v>0</v>
          </cell>
          <cell r="T358">
            <v>0</v>
          </cell>
        </row>
        <row r="359">
          <cell r="R359">
            <v>0</v>
          </cell>
          <cell r="S359">
            <v>0</v>
          </cell>
          <cell r="T359">
            <v>0</v>
          </cell>
        </row>
        <row r="362">
          <cell r="R362">
            <v>0</v>
          </cell>
          <cell r="S362">
            <v>0</v>
          </cell>
          <cell r="T362">
            <v>0</v>
          </cell>
        </row>
        <row r="363">
          <cell r="R363">
            <v>0</v>
          </cell>
          <cell r="S363">
            <v>0</v>
          </cell>
          <cell r="T363">
            <v>0</v>
          </cell>
        </row>
        <row r="364">
          <cell r="R364">
            <v>0</v>
          </cell>
          <cell r="S364">
            <v>0</v>
          </cell>
          <cell r="T364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</row>
        <row r="370">
          <cell r="R370">
            <v>366302500.02723891</v>
          </cell>
          <cell r="S370">
            <v>338614382.68060005</v>
          </cell>
          <cell r="T370">
            <v>340357010.60400003</v>
          </cell>
        </row>
        <row r="371">
          <cell r="R371">
            <v>189186986.15211999</v>
          </cell>
          <cell r="S371">
            <v>164025152.88840002</v>
          </cell>
          <cell r="T371">
            <v>160674913.53599998</v>
          </cell>
        </row>
        <row r="372">
          <cell r="R372">
            <v>189186986.15211999</v>
          </cell>
          <cell r="S372">
            <v>164025152.88840002</v>
          </cell>
          <cell r="T372">
            <v>160674913.53599998</v>
          </cell>
        </row>
        <row r="373">
          <cell r="R373">
            <v>189186986.15211999</v>
          </cell>
          <cell r="S373">
            <v>164025152.88840002</v>
          </cell>
          <cell r="T373">
            <v>160674913.53599998</v>
          </cell>
        </row>
        <row r="374">
          <cell r="R374">
            <v>0</v>
          </cell>
          <cell r="S374">
            <v>0</v>
          </cell>
          <cell r="T374">
            <v>0</v>
          </cell>
        </row>
        <row r="375">
          <cell r="R375">
            <v>0</v>
          </cell>
          <cell r="S375">
            <v>0</v>
          </cell>
          <cell r="T375">
            <v>0</v>
          </cell>
        </row>
        <row r="376">
          <cell r="R376">
            <v>0</v>
          </cell>
          <cell r="S376">
            <v>0</v>
          </cell>
          <cell r="T376">
            <v>0</v>
          </cell>
        </row>
        <row r="377">
          <cell r="R377" t="str">
            <v>-</v>
          </cell>
          <cell r="S377" t="str">
            <v>-</v>
          </cell>
          <cell r="T377" t="str">
            <v>-</v>
          </cell>
        </row>
        <row r="378">
          <cell r="R378">
            <v>0</v>
          </cell>
          <cell r="S378">
            <v>0</v>
          </cell>
          <cell r="T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</row>
        <row r="386">
          <cell r="R386" t="str">
            <v>-</v>
          </cell>
          <cell r="S386" t="str">
            <v>-</v>
          </cell>
          <cell r="T386" t="str">
            <v>-</v>
          </cell>
        </row>
        <row r="387">
          <cell r="R387">
            <v>0</v>
          </cell>
          <cell r="S387">
            <v>0</v>
          </cell>
          <cell r="T387">
            <v>0</v>
          </cell>
        </row>
        <row r="388">
          <cell r="R388" t="str">
            <v>-</v>
          </cell>
          <cell r="S388" t="str">
            <v>-</v>
          </cell>
          <cell r="T388" t="str">
            <v>-</v>
          </cell>
        </row>
        <row r="389">
          <cell r="R389" t="str">
            <v>-</v>
          </cell>
          <cell r="S389" t="str">
            <v>-</v>
          </cell>
          <cell r="T389" t="str">
            <v>-</v>
          </cell>
        </row>
        <row r="390">
          <cell r="R390" t="str">
            <v>-</v>
          </cell>
          <cell r="S390" t="str">
            <v>-</v>
          </cell>
          <cell r="T390" t="str">
            <v>-</v>
          </cell>
        </row>
        <row r="391">
          <cell r="R391">
            <v>0</v>
          </cell>
          <cell r="S391">
            <v>0</v>
          </cell>
          <cell r="T391">
            <v>0</v>
          </cell>
        </row>
        <row r="397">
          <cell r="R397">
            <v>104776311.60999998</v>
          </cell>
          <cell r="S397">
            <v>112939297.94400001</v>
          </cell>
          <cell r="T397">
            <v>119780753.63</v>
          </cell>
        </row>
        <row r="398">
          <cell r="R398">
            <v>59457245.609999992</v>
          </cell>
          <cell r="S398">
            <v>62375634.943999998</v>
          </cell>
          <cell r="T398">
            <v>63453341.630000003</v>
          </cell>
        </row>
        <row r="399">
          <cell r="R399">
            <v>48888675.209999993</v>
          </cell>
          <cell r="S399">
            <v>54323093.343999997</v>
          </cell>
          <cell r="T399">
            <v>55250914.43</v>
          </cell>
        </row>
        <row r="400">
          <cell r="R400">
            <v>48888675.209999993</v>
          </cell>
          <cell r="S400">
            <v>54323093.343999997</v>
          </cell>
          <cell r="T400">
            <v>55250914.43</v>
          </cell>
        </row>
        <row r="401">
          <cell r="R401" t="str">
            <v>-</v>
          </cell>
          <cell r="S401" t="str">
            <v>-</v>
          </cell>
          <cell r="T401" t="str">
            <v>-</v>
          </cell>
        </row>
        <row r="402">
          <cell r="R402" t="str">
            <v>-</v>
          </cell>
          <cell r="S402" t="str">
            <v>-</v>
          </cell>
          <cell r="T402" t="str">
            <v>-</v>
          </cell>
        </row>
        <row r="403">
          <cell r="R403" t="str">
            <v>-</v>
          </cell>
          <cell r="S403" t="str">
            <v>-</v>
          </cell>
          <cell r="T403" t="str">
            <v>-</v>
          </cell>
        </row>
        <row r="404">
          <cell r="R404" t="str">
            <v>-</v>
          </cell>
          <cell r="S404" t="str">
            <v>-</v>
          </cell>
          <cell r="T404" t="str">
            <v>-</v>
          </cell>
        </row>
        <row r="405">
          <cell r="R405">
            <v>10568570.399999999</v>
          </cell>
          <cell r="S405">
            <v>8052541.5999999996</v>
          </cell>
          <cell r="T405">
            <v>8202427.2000000002</v>
          </cell>
        </row>
        <row r="406">
          <cell r="R406">
            <v>8960867.9999999981</v>
          </cell>
          <cell r="S406">
            <v>6770080</v>
          </cell>
          <cell r="T406">
            <v>6912000</v>
          </cell>
        </row>
        <row r="407">
          <cell r="R407">
            <v>1607702.4</v>
          </cell>
          <cell r="S407">
            <v>1282461.6000000001</v>
          </cell>
          <cell r="T407">
            <v>1290427.2</v>
          </cell>
        </row>
        <row r="408">
          <cell r="R408" t="str">
            <v>-</v>
          </cell>
          <cell r="S408" t="str">
            <v>-</v>
          </cell>
          <cell r="T408" t="str">
            <v>-</v>
          </cell>
        </row>
        <row r="409">
          <cell r="R409" t="str">
            <v>-</v>
          </cell>
          <cell r="S409" t="str">
            <v>-</v>
          </cell>
          <cell r="T409" t="str">
            <v>-</v>
          </cell>
        </row>
        <row r="410">
          <cell r="R410" t="str">
            <v>-</v>
          </cell>
          <cell r="S410" t="str">
            <v>-</v>
          </cell>
          <cell r="T410" t="str">
            <v>-</v>
          </cell>
        </row>
        <row r="411">
          <cell r="R411">
            <v>0</v>
          </cell>
          <cell r="S411">
            <v>0</v>
          </cell>
          <cell r="T411">
            <v>0</v>
          </cell>
        </row>
        <row r="412">
          <cell r="R412" t="str">
            <v>-</v>
          </cell>
          <cell r="S412" t="str">
            <v>-</v>
          </cell>
          <cell r="T412" t="str">
            <v>-</v>
          </cell>
        </row>
        <row r="413">
          <cell r="R413" t="str">
            <v>-</v>
          </cell>
          <cell r="S413" t="str">
            <v>-</v>
          </cell>
          <cell r="T413" t="str">
            <v>-</v>
          </cell>
        </row>
        <row r="414">
          <cell r="R414" t="str">
            <v>-</v>
          </cell>
          <cell r="S414" t="str">
            <v>-</v>
          </cell>
          <cell r="T414" t="str">
            <v>-</v>
          </cell>
        </row>
        <row r="415">
          <cell r="R415" t="str">
            <v>-</v>
          </cell>
          <cell r="S415" t="str">
            <v>-</v>
          </cell>
          <cell r="T415" t="str">
            <v>-</v>
          </cell>
        </row>
        <row r="416">
          <cell r="R416" t="str">
            <v>-</v>
          </cell>
          <cell r="S416" t="str">
            <v>-</v>
          </cell>
          <cell r="T416" t="str">
            <v>-</v>
          </cell>
        </row>
        <row r="417">
          <cell r="R417">
            <v>45319066</v>
          </cell>
          <cell r="S417">
            <v>50563663</v>
          </cell>
          <cell r="T417">
            <v>56327412</v>
          </cell>
        </row>
        <row r="418">
          <cell r="R418">
            <v>45319066</v>
          </cell>
          <cell r="S418">
            <v>50563663</v>
          </cell>
          <cell r="T418">
            <v>56327412</v>
          </cell>
        </row>
        <row r="419">
          <cell r="R419">
            <v>45319066</v>
          </cell>
          <cell r="S419">
            <v>50563663</v>
          </cell>
          <cell r="T419">
            <v>56327412</v>
          </cell>
        </row>
        <row r="420">
          <cell r="R420" t="str">
            <v>-</v>
          </cell>
          <cell r="S420" t="str">
            <v>-</v>
          </cell>
          <cell r="T420" t="str">
            <v>-</v>
          </cell>
        </row>
        <row r="421">
          <cell r="R421" t="str">
            <v>-</v>
          </cell>
          <cell r="S421" t="str">
            <v>-</v>
          </cell>
          <cell r="T421" t="str">
            <v>-</v>
          </cell>
        </row>
        <row r="422">
          <cell r="R422" t="str">
            <v>-</v>
          </cell>
          <cell r="S422" t="str">
            <v>-</v>
          </cell>
          <cell r="T422" t="str">
            <v>-</v>
          </cell>
        </row>
        <row r="423">
          <cell r="R423" t="str">
            <v>-</v>
          </cell>
          <cell r="S423" t="str">
            <v>-</v>
          </cell>
          <cell r="T423" t="str">
            <v>-</v>
          </cell>
        </row>
        <row r="424">
          <cell r="R424">
            <v>72339202.265118912</v>
          </cell>
          <cell r="S424">
            <v>61649931.848199993</v>
          </cell>
          <cell r="T424">
            <v>59901343.438000001</v>
          </cell>
        </row>
        <row r="425">
          <cell r="R425">
            <v>0</v>
          </cell>
          <cell r="S425">
            <v>0</v>
          </cell>
          <cell r="T425">
            <v>0</v>
          </cell>
        </row>
        <row r="426">
          <cell r="R426">
            <v>0</v>
          </cell>
          <cell r="S426">
            <v>0</v>
          </cell>
          <cell r="T426">
            <v>0</v>
          </cell>
        </row>
        <row r="427">
          <cell r="R427">
            <v>0</v>
          </cell>
          <cell r="S427">
            <v>0</v>
          </cell>
          <cell r="T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</row>
        <row r="431">
          <cell r="R431">
            <v>72339202.265118912</v>
          </cell>
          <cell r="S431">
            <v>61649931.848199993</v>
          </cell>
          <cell r="T431">
            <v>59901343.438000001</v>
          </cell>
        </row>
        <row r="432">
          <cell r="R432">
            <v>104893.17841889999</v>
          </cell>
          <cell r="S432">
            <v>104801.87199999999</v>
          </cell>
          <cell r="T432">
            <v>103828.48</v>
          </cell>
        </row>
        <row r="433">
          <cell r="R433">
            <v>5364.1409999999996</v>
          </cell>
          <cell r="S433">
            <v>5525.8839999999991</v>
          </cell>
          <cell r="T433">
            <v>5512.96</v>
          </cell>
        </row>
        <row r="434">
          <cell r="R434">
            <v>72228944.945700005</v>
          </cell>
          <cell r="S434">
            <v>61539604.092199996</v>
          </cell>
          <cell r="T434">
            <v>59792001.998000003</v>
          </cell>
        </row>
        <row r="435">
          <cell r="R435" t="str">
            <v>-</v>
          </cell>
          <cell r="S435" t="str">
            <v>-</v>
          </cell>
          <cell r="T435" t="str">
            <v>-</v>
          </cell>
        </row>
        <row r="436">
          <cell r="R436" t="str">
            <v>-</v>
          </cell>
          <cell r="S436" t="str">
            <v>-</v>
          </cell>
          <cell r="T436" t="str">
            <v>-</v>
          </cell>
        </row>
        <row r="437">
          <cell r="R437">
            <v>0</v>
          </cell>
          <cell r="S437">
            <v>0</v>
          </cell>
          <cell r="T437">
            <v>0</v>
          </cell>
        </row>
        <row r="443">
          <cell r="R443">
            <v>1032728</v>
          </cell>
          <cell r="S443">
            <v>933879</v>
          </cell>
          <cell r="T443">
            <v>934309</v>
          </cell>
        </row>
        <row r="444">
          <cell r="R444">
            <v>0</v>
          </cell>
          <cell r="S444">
            <v>0</v>
          </cell>
          <cell r="T444">
            <v>0</v>
          </cell>
        </row>
        <row r="445">
          <cell r="R445">
            <v>0</v>
          </cell>
          <cell r="S445">
            <v>0</v>
          </cell>
          <cell r="T445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</row>
        <row r="457">
          <cell r="R457">
            <v>882885</v>
          </cell>
          <cell r="S457">
            <v>778624</v>
          </cell>
          <cell r="T457">
            <v>794060</v>
          </cell>
        </row>
        <row r="458">
          <cell r="R458">
            <v>882885</v>
          </cell>
          <cell r="S458">
            <v>778624</v>
          </cell>
          <cell r="T458">
            <v>794060</v>
          </cell>
        </row>
        <row r="459">
          <cell r="R459">
            <v>0</v>
          </cell>
          <cell r="S459">
            <v>0</v>
          </cell>
          <cell r="T459">
            <v>0</v>
          </cell>
        </row>
        <row r="463">
          <cell r="R463">
            <v>149843</v>
          </cell>
          <cell r="S463">
            <v>155255</v>
          </cell>
          <cell r="T463">
            <v>140249</v>
          </cell>
        </row>
        <row r="464">
          <cell r="R464">
            <v>0</v>
          </cell>
          <cell r="S464">
            <v>0</v>
          </cell>
          <cell r="T464">
            <v>0</v>
          </cell>
        </row>
        <row r="465">
          <cell r="R465">
            <v>0</v>
          </cell>
          <cell r="S465">
            <v>0</v>
          </cell>
          <cell r="T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</row>
        <row r="467">
          <cell r="R467">
            <v>149843</v>
          </cell>
          <cell r="S467">
            <v>155255</v>
          </cell>
          <cell r="T467">
            <v>140249</v>
          </cell>
        </row>
        <row r="468">
          <cell r="R468">
            <v>0</v>
          </cell>
          <cell r="S468">
            <v>0</v>
          </cell>
          <cell r="T468">
            <v>0</v>
          </cell>
        </row>
        <row r="469">
          <cell r="R469">
            <v>0</v>
          </cell>
          <cell r="S469">
            <v>0</v>
          </cell>
          <cell r="T469">
            <v>0</v>
          </cell>
        </row>
        <row r="470">
          <cell r="R470">
            <v>0</v>
          </cell>
          <cell r="S470">
            <v>0</v>
          </cell>
          <cell r="T470">
            <v>0</v>
          </cell>
        </row>
        <row r="471">
          <cell r="R471">
            <v>0</v>
          </cell>
          <cell r="S471">
            <v>0</v>
          </cell>
          <cell r="T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</row>
        <row r="475">
          <cell r="R475">
            <v>0</v>
          </cell>
          <cell r="S475">
            <v>0</v>
          </cell>
          <cell r="T475">
            <v>0</v>
          </cell>
        </row>
        <row r="476">
          <cell r="R476">
            <v>0</v>
          </cell>
          <cell r="S476">
            <v>0</v>
          </cell>
          <cell r="T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</row>
        <row r="479">
          <cell r="R479">
            <v>0</v>
          </cell>
          <cell r="S479">
            <v>0</v>
          </cell>
          <cell r="T479">
            <v>0</v>
          </cell>
        </row>
        <row r="480">
          <cell r="R480">
            <v>0</v>
          </cell>
          <cell r="S480">
            <v>0</v>
          </cell>
          <cell r="T480">
            <v>0</v>
          </cell>
        </row>
        <row r="483">
          <cell r="R483">
            <v>0</v>
          </cell>
          <cell r="S483">
            <v>0</v>
          </cell>
          <cell r="T483">
            <v>0</v>
          </cell>
        </row>
        <row r="484">
          <cell r="R484">
            <v>0</v>
          </cell>
          <cell r="S484">
            <v>0</v>
          </cell>
          <cell r="T484">
            <v>0</v>
          </cell>
        </row>
        <row r="485">
          <cell r="R485">
            <v>0</v>
          </cell>
          <cell r="S485">
            <v>0</v>
          </cell>
          <cell r="T485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</row>
        <row r="490">
          <cell r="R490">
            <v>0</v>
          </cell>
          <cell r="S490">
            <v>0</v>
          </cell>
          <cell r="T490">
            <v>0</v>
          </cell>
        </row>
        <row r="491">
          <cell r="R491">
            <v>0</v>
          </cell>
          <cell r="S491">
            <v>0</v>
          </cell>
          <cell r="T491">
            <v>0</v>
          </cell>
        </row>
        <row r="492">
          <cell r="R492">
            <v>0</v>
          </cell>
          <cell r="S492">
            <v>0</v>
          </cell>
          <cell r="T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</row>
        <row r="495">
          <cell r="R495">
            <v>0</v>
          </cell>
          <cell r="S495">
            <v>0</v>
          </cell>
          <cell r="T495">
            <v>0</v>
          </cell>
        </row>
        <row r="497">
          <cell r="R497">
            <v>676065</v>
          </cell>
          <cell r="S497">
            <v>651462</v>
          </cell>
          <cell r="T497">
            <v>661233</v>
          </cell>
        </row>
        <row r="498">
          <cell r="R498">
            <v>676065</v>
          </cell>
          <cell r="S498">
            <v>651462</v>
          </cell>
          <cell r="T498">
            <v>661233</v>
          </cell>
        </row>
        <row r="499">
          <cell r="R499">
            <v>0</v>
          </cell>
          <cell r="S499">
            <v>0</v>
          </cell>
          <cell r="T499">
            <v>0</v>
          </cell>
        </row>
        <row r="503">
          <cell r="R503">
            <v>109304</v>
          </cell>
          <cell r="S503">
            <v>115000</v>
          </cell>
          <cell r="T503">
            <v>100000</v>
          </cell>
        </row>
        <row r="504">
          <cell r="R504">
            <v>0</v>
          </cell>
          <cell r="S504">
            <v>0</v>
          </cell>
          <cell r="T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</row>
        <row r="506">
          <cell r="R506">
            <v>0</v>
          </cell>
          <cell r="S506">
            <v>0</v>
          </cell>
          <cell r="T506">
            <v>0</v>
          </cell>
        </row>
        <row r="507">
          <cell r="R507">
            <v>109304</v>
          </cell>
          <cell r="S507">
            <v>115000</v>
          </cell>
          <cell r="T507">
            <v>100000</v>
          </cell>
        </row>
        <row r="508">
          <cell r="R508">
            <v>0</v>
          </cell>
          <cell r="S508">
            <v>0</v>
          </cell>
          <cell r="T508">
            <v>0</v>
          </cell>
        </row>
        <row r="509">
          <cell r="R509">
            <v>0</v>
          </cell>
          <cell r="S509">
            <v>0</v>
          </cell>
          <cell r="T509">
            <v>0</v>
          </cell>
        </row>
        <row r="510">
          <cell r="R510">
            <v>0</v>
          </cell>
          <cell r="S510">
            <v>0</v>
          </cell>
          <cell r="T510">
            <v>0</v>
          </cell>
        </row>
        <row r="511">
          <cell r="R511">
            <v>0</v>
          </cell>
          <cell r="S511">
            <v>0</v>
          </cell>
          <cell r="T511">
            <v>0</v>
          </cell>
        </row>
        <row r="512">
          <cell r="R512">
            <v>0</v>
          </cell>
          <cell r="S512">
            <v>0</v>
          </cell>
          <cell r="T512">
            <v>0</v>
          </cell>
        </row>
        <row r="515">
          <cell r="R515">
            <v>0</v>
          </cell>
          <cell r="S515">
            <v>0</v>
          </cell>
          <cell r="T515">
            <v>0</v>
          </cell>
        </row>
        <row r="516">
          <cell r="R516">
            <v>0</v>
          </cell>
          <cell r="S516">
            <v>0</v>
          </cell>
          <cell r="T516">
            <v>0</v>
          </cell>
        </row>
        <row r="517">
          <cell r="R517">
            <v>0</v>
          </cell>
          <cell r="S517">
            <v>0</v>
          </cell>
          <cell r="T517">
            <v>0</v>
          </cell>
        </row>
        <row r="519">
          <cell r="R519">
            <v>0</v>
          </cell>
          <cell r="S519">
            <v>0</v>
          </cell>
          <cell r="T519">
            <v>0</v>
          </cell>
        </row>
        <row r="520">
          <cell r="R520">
            <v>0</v>
          </cell>
          <cell r="S520">
            <v>0</v>
          </cell>
          <cell r="T520">
            <v>0</v>
          </cell>
        </row>
        <row r="523">
          <cell r="R523">
            <v>247359</v>
          </cell>
          <cell r="S523">
            <v>167417</v>
          </cell>
          <cell r="T523">
            <v>173076</v>
          </cell>
        </row>
        <row r="524">
          <cell r="R524">
            <v>0</v>
          </cell>
          <cell r="S524">
            <v>0</v>
          </cell>
          <cell r="T524">
            <v>0</v>
          </cell>
        </row>
        <row r="525">
          <cell r="R525">
            <v>0</v>
          </cell>
          <cell r="S525">
            <v>0</v>
          </cell>
          <cell r="T525">
            <v>0</v>
          </cell>
        </row>
        <row r="527">
          <cell r="R527">
            <v>0</v>
          </cell>
          <cell r="S527">
            <v>0</v>
          </cell>
          <cell r="T527">
            <v>0</v>
          </cell>
        </row>
        <row r="529">
          <cell r="R529">
            <v>0</v>
          </cell>
          <cell r="S529">
            <v>0</v>
          </cell>
          <cell r="T529">
            <v>0</v>
          </cell>
        </row>
        <row r="530">
          <cell r="R530">
            <v>0</v>
          </cell>
          <cell r="S530">
            <v>0</v>
          </cell>
          <cell r="T530">
            <v>0</v>
          </cell>
        </row>
        <row r="531">
          <cell r="R531">
            <v>0</v>
          </cell>
          <cell r="S531">
            <v>0</v>
          </cell>
          <cell r="T531">
            <v>0</v>
          </cell>
        </row>
        <row r="532">
          <cell r="R532">
            <v>0</v>
          </cell>
          <cell r="S532">
            <v>0</v>
          </cell>
          <cell r="T532">
            <v>0</v>
          </cell>
        </row>
        <row r="533">
          <cell r="R533">
            <v>0</v>
          </cell>
          <cell r="S533">
            <v>0</v>
          </cell>
          <cell r="T533">
            <v>0</v>
          </cell>
        </row>
        <row r="534">
          <cell r="R534">
            <v>0</v>
          </cell>
          <cell r="S534">
            <v>0</v>
          </cell>
          <cell r="T534">
            <v>0</v>
          </cell>
        </row>
        <row r="535">
          <cell r="R535">
            <v>0</v>
          </cell>
          <cell r="S535">
            <v>0</v>
          </cell>
          <cell r="T535">
            <v>0</v>
          </cell>
        </row>
        <row r="537">
          <cell r="R537">
            <v>206820</v>
          </cell>
          <cell r="S537">
            <v>127162</v>
          </cell>
          <cell r="T537">
            <v>132827</v>
          </cell>
        </row>
        <row r="538">
          <cell r="R538">
            <v>206820</v>
          </cell>
          <cell r="S538">
            <v>127162</v>
          </cell>
          <cell r="T538">
            <v>132827</v>
          </cell>
        </row>
        <row r="539">
          <cell r="R539">
            <v>0</v>
          </cell>
          <cell r="S539">
            <v>0</v>
          </cell>
          <cell r="T539">
            <v>0</v>
          </cell>
        </row>
        <row r="543">
          <cell r="R543">
            <v>40539</v>
          </cell>
          <cell r="S543">
            <v>40255</v>
          </cell>
          <cell r="T543">
            <v>40249</v>
          </cell>
        </row>
        <row r="544">
          <cell r="R544">
            <v>0</v>
          </cell>
          <cell r="S544">
            <v>0</v>
          </cell>
          <cell r="T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</row>
        <row r="547">
          <cell r="R547">
            <v>40539</v>
          </cell>
          <cell r="S547">
            <v>40255</v>
          </cell>
          <cell r="T547">
            <v>40249</v>
          </cell>
        </row>
        <row r="548">
          <cell r="R548">
            <v>0</v>
          </cell>
          <cell r="S548">
            <v>0</v>
          </cell>
          <cell r="T548">
            <v>0</v>
          </cell>
        </row>
        <row r="549">
          <cell r="R549">
            <v>0</v>
          </cell>
          <cell r="S549">
            <v>0</v>
          </cell>
          <cell r="T549">
            <v>0</v>
          </cell>
        </row>
        <row r="550">
          <cell r="R550">
            <v>0</v>
          </cell>
          <cell r="S550">
            <v>0</v>
          </cell>
          <cell r="T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</row>
        <row r="552">
          <cell r="R552">
            <v>0</v>
          </cell>
          <cell r="S552">
            <v>0</v>
          </cell>
          <cell r="T552">
            <v>0</v>
          </cell>
        </row>
        <row r="555">
          <cell r="R555">
            <v>0</v>
          </cell>
          <cell r="S555">
            <v>0</v>
          </cell>
          <cell r="T555">
            <v>0</v>
          </cell>
        </row>
        <row r="556">
          <cell r="R556">
            <v>0</v>
          </cell>
          <cell r="S556">
            <v>0</v>
          </cell>
          <cell r="T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</row>
        <row r="559">
          <cell r="R559">
            <v>0</v>
          </cell>
          <cell r="S559">
            <v>0</v>
          </cell>
          <cell r="T559">
            <v>0</v>
          </cell>
        </row>
        <row r="560">
          <cell r="R560">
            <v>0</v>
          </cell>
          <cell r="S560">
            <v>0</v>
          </cell>
          <cell r="T560">
            <v>0</v>
          </cell>
        </row>
        <row r="564">
          <cell r="R564">
            <v>0</v>
          </cell>
          <cell r="S564">
            <v>0</v>
          </cell>
          <cell r="T564">
            <v>0</v>
          </cell>
        </row>
        <row r="565">
          <cell r="R565">
            <v>0</v>
          </cell>
          <cell r="S565">
            <v>0</v>
          </cell>
          <cell r="T565">
            <v>0</v>
          </cell>
        </row>
        <row r="566">
          <cell r="R566">
            <v>0</v>
          </cell>
          <cell r="S566">
            <v>0</v>
          </cell>
          <cell r="T566">
            <v>0</v>
          </cell>
        </row>
        <row r="567">
          <cell r="R567">
            <v>0</v>
          </cell>
          <cell r="S567">
            <v>0</v>
          </cell>
          <cell r="T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</row>
        <row r="569">
          <cell r="R569" t="str">
            <v>-</v>
          </cell>
          <cell r="S569" t="str">
            <v>-</v>
          </cell>
          <cell r="T569" t="str">
            <v>-</v>
          </cell>
        </row>
        <row r="570">
          <cell r="R570" t="str">
            <v>-</v>
          </cell>
          <cell r="S570" t="str">
            <v>-</v>
          </cell>
          <cell r="T570" t="str">
            <v>-</v>
          </cell>
        </row>
        <row r="571">
          <cell r="R571">
            <v>0</v>
          </cell>
          <cell r="S571">
            <v>0</v>
          </cell>
          <cell r="T571">
            <v>0</v>
          </cell>
        </row>
        <row r="577">
          <cell r="R577">
            <v>0</v>
          </cell>
          <cell r="S577">
            <v>0</v>
          </cell>
          <cell r="T577">
            <v>0</v>
          </cell>
        </row>
        <row r="578">
          <cell r="R578">
            <v>0</v>
          </cell>
          <cell r="S578">
            <v>0</v>
          </cell>
          <cell r="T578">
            <v>0</v>
          </cell>
        </row>
        <row r="579">
          <cell r="R579">
            <v>0</v>
          </cell>
          <cell r="S579">
            <v>0</v>
          </cell>
          <cell r="T579">
            <v>0</v>
          </cell>
        </row>
        <row r="580">
          <cell r="R580">
            <v>0</v>
          </cell>
          <cell r="S580">
            <v>0</v>
          </cell>
          <cell r="T580">
            <v>0</v>
          </cell>
        </row>
        <row r="581">
          <cell r="R581">
            <v>0</v>
          </cell>
          <cell r="S581">
            <v>0</v>
          </cell>
          <cell r="T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</row>
        <row r="583">
          <cell r="R583">
            <v>0</v>
          </cell>
          <cell r="S583">
            <v>0</v>
          </cell>
          <cell r="T583">
            <v>0</v>
          </cell>
        </row>
        <row r="589">
          <cell r="R589">
            <v>502500</v>
          </cell>
          <cell r="S589">
            <v>502500</v>
          </cell>
          <cell r="T589">
            <v>502500</v>
          </cell>
        </row>
        <row r="590">
          <cell r="R590">
            <v>502500</v>
          </cell>
          <cell r="S590">
            <v>502500</v>
          </cell>
          <cell r="T590">
            <v>502500</v>
          </cell>
        </row>
        <row r="591">
          <cell r="R591">
            <v>502500</v>
          </cell>
          <cell r="S591">
            <v>502500</v>
          </cell>
          <cell r="T591">
            <v>502500</v>
          </cell>
        </row>
        <row r="592">
          <cell r="R592">
            <v>0</v>
          </cell>
          <cell r="S592">
            <v>0</v>
          </cell>
          <cell r="T592">
            <v>0</v>
          </cell>
        </row>
        <row r="593">
          <cell r="R593">
            <v>0</v>
          </cell>
          <cell r="S593">
            <v>0</v>
          </cell>
          <cell r="T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</row>
        <row r="597">
          <cell r="R597">
            <v>0</v>
          </cell>
          <cell r="S597">
            <v>0</v>
          </cell>
          <cell r="T597">
            <v>0</v>
          </cell>
        </row>
        <row r="598">
          <cell r="R598">
            <v>0</v>
          </cell>
          <cell r="S598">
            <v>0</v>
          </cell>
          <cell r="T598">
            <v>0</v>
          </cell>
        </row>
        <row r="599">
          <cell r="R599">
            <v>0</v>
          </cell>
          <cell r="S599">
            <v>0</v>
          </cell>
          <cell r="T599">
            <v>0</v>
          </cell>
        </row>
        <row r="600">
          <cell r="R600">
            <v>0</v>
          </cell>
          <cell r="S600">
            <v>0</v>
          </cell>
          <cell r="T600">
            <v>0</v>
          </cell>
        </row>
        <row r="601">
          <cell r="R601">
            <v>0</v>
          </cell>
          <cell r="S601">
            <v>0</v>
          </cell>
          <cell r="T601">
            <v>0</v>
          </cell>
        </row>
        <row r="602">
          <cell r="R602">
            <v>0</v>
          </cell>
          <cell r="S602">
            <v>0</v>
          </cell>
          <cell r="T602">
            <v>0</v>
          </cell>
        </row>
        <row r="603">
          <cell r="R603">
            <v>0</v>
          </cell>
          <cell r="S603">
            <v>0</v>
          </cell>
          <cell r="T603">
            <v>0</v>
          </cell>
        </row>
        <row r="604">
          <cell r="R604">
            <v>0</v>
          </cell>
          <cell r="S604">
            <v>0</v>
          </cell>
          <cell r="T604">
            <v>0</v>
          </cell>
        </row>
        <row r="605">
          <cell r="R605">
            <v>0</v>
          </cell>
          <cell r="S605">
            <v>0</v>
          </cell>
          <cell r="T605">
            <v>0</v>
          </cell>
        </row>
        <row r="606">
          <cell r="R606">
            <v>0</v>
          </cell>
          <cell r="S606">
            <v>0</v>
          </cell>
          <cell r="T606">
            <v>0</v>
          </cell>
        </row>
        <row r="607">
          <cell r="R607">
            <v>0</v>
          </cell>
          <cell r="S607">
            <v>0</v>
          </cell>
          <cell r="T607">
            <v>0</v>
          </cell>
        </row>
        <row r="608">
          <cell r="R608">
            <v>2076700</v>
          </cell>
          <cell r="S608">
            <v>2162000</v>
          </cell>
          <cell r="T608">
            <v>2440000</v>
          </cell>
        </row>
        <row r="609">
          <cell r="R609">
            <v>2076700</v>
          </cell>
          <cell r="S609">
            <v>2162000</v>
          </cell>
          <cell r="T609">
            <v>2440000</v>
          </cell>
        </row>
        <row r="610">
          <cell r="R610">
            <v>1230100</v>
          </cell>
          <cell r="S610">
            <v>1320000</v>
          </cell>
          <cell r="T610">
            <v>1500000</v>
          </cell>
        </row>
        <row r="611">
          <cell r="R611">
            <v>120000</v>
          </cell>
          <cell r="S611">
            <v>132000</v>
          </cell>
          <cell r="T611">
            <v>150000</v>
          </cell>
        </row>
        <row r="612">
          <cell r="R612">
            <v>528450</v>
          </cell>
          <cell r="S612">
            <v>500000</v>
          </cell>
          <cell r="T612">
            <v>550000</v>
          </cell>
        </row>
        <row r="613">
          <cell r="R613">
            <v>138000</v>
          </cell>
          <cell r="S613">
            <v>145000</v>
          </cell>
          <cell r="T613">
            <v>170000</v>
          </cell>
        </row>
        <row r="614">
          <cell r="R614">
            <v>60150</v>
          </cell>
          <cell r="S614">
            <v>65000</v>
          </cell>
          <cell r="T614">
            <v>70000</v>
          </cell>
        </row>
        <row r="615">
          <cell r="R615">
            <v>866516</v>
          </cell>
          <cell r="S615">
            <v>761645</v>
          </cell>
          <cell r="T615">
            <v>776583</v>
          </cell>
        </row>
        <row r="616">
          <cell r="R616">
            <v>866516</v>
          </cell>
          <cell r="S616">
            <v>761645</v>
          </cell>
          <cell r="T616">
            <v>776583</v>
          </cell>
        </row>
        <row r="617">
          <cell r="R617">
            <v>404000</v>
          </cell>
          <cell r="S617">
            <v>408000</v>
          </cell>
          <cell r="T617">
            <v>412000</v>
          </cell>
        </row>
        <row r="618">
          <cell r="R618">
            <v>95000</v>
          </cell>
          <cell r="S618">
            <v>98000</v>
          </cell>
          <cell r="T618">
            <v>100000</v>
          </cell>
        </row>
        <row r="619">
          <cell r="R619">
            <v>226000</v>
          </cell>
          <cell r="S619">
            <v>222000</v>
          </cell>
          <cell r="T619">
            <v>237000</v>
          </cell>
        </row>
        <row r="620">
          <cell r="R620">
            <v>141516</v>
          </cell>
          <cell r="S620">
            <v>33645</v>
          </cell>
          <cell r="T620">
            <v>27583</v>
          </cell>
        </row>
        <row r="621">
          <cell r="R621">
            <v>0</v>
          </cell>
          <cell r="S621">
            <v>0</v>
          </cell>
          <cell r="T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</row>
        <row r="624">
          <cell r="R624">
            <v>0</v>
          </cell>
          <cell r="S624">
            <v>0</v>
          </cell>
          <cell r="T624">
            <v>0</v>
          </cell>
        </row>
        <row r="625">
          <cell r="R625">
            <v>0</v>
          </cell>
          <cell r="S625">
            <v>0</v>
          </cell>
          <cell r="T625">
            <v>0</v>
          </cell>
        </row>
        <row r="626">
          <cell r="R626">
            <v>0</v>
          </cell>
          <cell r="S626">
            <v>0</v>
          </cell>
          <cell r="T626">
            <v>0</v>
          </cell>
        </row>
        <row r="627">
          <cell r="R627">
            <v>0</v>
          </cell>
          <cell r="S627">
            <v>0</v>
          </cell>
          <cell r="T627">
            <v>0</v>
          </cell>
        </row>
        <row r="628">
          <cell r="R628">
            <v>0</v>
          </cell>
          <cell r="S628">
            <v>0</v>
          </cell>
          <cell r="T628">
            <v>0</v>
          </cell>
        </row>
        <row r="634">
          <cell r="R634">
            <v>140776583.64619938</v>
          </cell>
          <cell r="S634">
            <v>123059908.37309137</v>
          </cell>
          <cell r="T634">
            <v>95098550.578498721</v>
          </cell>
        </row>
        <row r="635">
          <cell r="R635">
            <v>48691923.25</v>
          </cell>
          <cell r="S635">
            <v>37222775</v>
          </cell>
          <cell r="T635">
            <v>32530196</v>
          </cell>
        </row>
        <row r="636">
          <cell r="R636">
            <v>47104944</v>
          </cell>
          <cell r="S636">
            <v>35031534.5</v>
          </cell>
          <cell r="T636">
            <v>29036955.5</v>
          </cell>
        </row>
        <row r="638">
          <cell r="R638">
            <v>1586979.25</v>
          </cell>
          <cell r="S638">
            <v>2191240.5</v>
          </cell>
          <cell r="T638">
            <v>3493240.5</v>
          </cell>
        </row>
        <row r="639">
          <cell r="R639">
            <v>0</v>
          </cell>
          <cell r="S639">
            <v>0</v>
          </cell>
          <cell r="T639">
            <v>0</v>
          </cell>
        </row>
        <row r="640">
          <cell r="R640">
            <v>43268219.019198939</v>
          </cell>
          <cell r="S640">
            <v>56156869.304189213</v>
          </cell>
          <cell r="T640">
            <v>49101905.339526981</v>
          </cell>
        </row>
        <row r="641">
          <cell r="R641">
            <v>27545711.019198939</v>
          </cell>
          <cell r="S641">
            <v>34616000.304189213</v>
          </cell>
          <cell r="T641">
            <v>21046071.339526985</v>
          </cell>
        </row>
        <row r="642">
          <cell r="R642">
            <v>22495367</v>
          </cell>
          <cell r="S642">
            <v>28659880.304189213</v>
          </cell>
          <cell r="T642">
            <v>21046071.339526985</v>
          </cell>
        </row>
        <row r="643">
          <cell r="R643">
            <v>5050344.0191989392</v>
          </cell>
          <cell r="S643">
            <v>5956119.9999999991</v>
          </cell>
          <cell r="T643">
            <v>0</v>
          </cell>
        </row>
        <row r="644">
          <cell r="R644">
            <v>0</v>
          </cell>
          <cell r="S644">
            <v>0</v>
          </cell>
          <cell r="T644">
            <v>0</v>
          </cell>
        </row>
        <row r="645">
          <cell r="R645">
            <v>15722508</v>
          </cell>
          <cell r="S645">
            <v>21540869</v>
          </cell>
          <cell r="T645">
            <v>28055834</v>
          </cell>
        </row>
        <row r="646">
          <cell r="R646">
            <v>15722508</v>
          </cell>
          <cell r="S646">
            <v>21540869</v>
          </cell>
          <cell r="T646">
            <v>28055834</v>
          </cell>
        </row>
        <row r="648">
          <cell r="R648">
            <v>31607093.072666667</v>
          </cell>
          <cell r="S648">
            <v>8693833.8812499996</v>
          </cell>
          <cell r="T648">
            <v>638681.34944999998</v>
          </cell>
        </row>
        <row r="649">
          <cell r="R649">
            <v>22111190</v>
          </cell>
          <cell r="S649">
            <v>8368652.9400000004</v>
          </cell>
          <cell r="T649">
            <v>470719.20819999999</v>
          </cell>
        </row>
        <row r="650">
          <cell r="R650">
            <v>9495903.0726666674</v>
          </cell>
          <cell r="S650">
            <v>325180.94125000003</v>
          </cell>
          <cell r="T650">
            <v>167962.14124999999</v>
          </cell>
        </row>
        <row r="654">
          <cell r="R654">
            <v>11153588.870464191</v>
          </cell>
          <cell r="S654">
            <v>17831200.057217389</v>
          </cell>
          <cell r="T654">
            <v>9777189.9329999983</v>
          </cell>
        </row>
        <row r="655">
          <cell r="R655">
            <v>0</v>
          </cell>
          <cell r="S655">
            <v>0</v>
          </cell>
          <cell r="T655">
            <v>0</v>
          </cell>
        </row>
        <row r="656">
          <cell r="R656">
            <v>0</v>
          </cell>
          <cell r="S656">
            <v>0</v>
          </cell>
          <cell r="T656">
            <v>0</v>
          </cell>
        </row>
        <row r="657">
          <cell r="R657">
            <v>362323.43530000001</v>
          </cell>
          <cell r="S657">
            <v>916213</v>
          </cell>
          <cell r="T657">
            <v>800583</v>
          </cell>
        </row>
        <row r="658">
          <cell r="R658">
            <v>1526229.8451641907</v>
          </cell>
          <cell r="S658">
            <v>463433</v>
          </cell>
          <cell r="T658">
            <v>475647</v>
          </cell>
        </row>
        <row r="659">
          <cell r="R659">
            <v>100742</v>
          </cell>
          <cell r="S659">
            <v>260000</v>
          </cell>
          <cell r="T659">
            <v>262000</v>
          </cell>
        </row>
        <row r="660">
          <cell r="R660">
            <v>1540938</v>
          </cell>
          <cell r="S660">
            <v>6725000</v>
          </cell>
          <cell r="T660">
            <v>170000</v>
          </cell>
        </row>
        <row r="661">
          <cell r="R661">
            <v>201216</v>
          </cell>
          <cell r="S661">
            <v>40000</v>
          </cell>
          <cell r="T661">
            <v>2448000</v>
          </cell>
        </row>
        <row r="662">
          <cell r="R662">
            <v>4944544</v>
          </cell>
          <cell r="S662">
            <v>3328704.8072173917</v>
          </cell>
          <cell r="T662">
            <v>286610.08299999998</v>
          </cell>
        </row>
        <row r="663">
          <cell r="R663">
            <v>2477595.59</v>
          </cell>
          <cell r="S663">
            <v>6097849.25</v>
          </cell>
          <cell r="T663">
            <v>5334349.8499999996</v>
          </cell>
        </row>
        <row r="666">
          <cell r="R666">
            <v>528873.43386956526</v>
          </cell>
          <cell r="S666">
            <v>268739.13043478259</v>
          </cell>
          <cell r="T666">
            <v>164086.95652173914</v>
          </cell>
        </row>
        <row r="667">
          <cell r="R667">
            <v>10679.020869565218</v>
          </cell>
          <cell r="S667">
            <v>3739.130434782609</v>
          </cell>
          <cell r="T667">
            <v>4086.9565217391309</v>
          </cell>
        </row>
        <row r="668">
          <cell r="R668">
            <v>518194.413</v>
          </cell>
          <cell r="S668">
            <v>265000</v>
          </cell>
          <cell r="T668">
            <v>160000</v>
          </cell>
        </row>
        <row r="670">
          <cell r="R670">
            <v>5526886</v>
          </cell>
          <cell r="S670">
            <v>2886491</v>
          </cell>
          <cell r="T670">
            <v>2886491</v>
          </cell>
        </row>
        <row r="671">
          <cell r="R671">
            <v>5526886</v>
          </cell>
          <cell r="S671">
            <v>2886491</v>
          </cell>
          <cell r="T671">
            <v>2886491</v>
          </cell>
        </row>
        <row r="674">
          <cell r="R674">
            <v>37696768.270854667</v>
          </cell>
          <cell r="S674">
            <v>38554172.630434781</v>
          </cell>
          <cell r="T674">
            <v>34296933.456521742</v>
          </cell>
        </row>
        <row r="675">
          <cell r="R675">
            <v>3234481.25</v>
          </cell>
          <cell r="S675">
            <v>12527240.5</v>
          </cell>
          <cell r="T675">
            <v>16293240.5</v>
          </cell>
        </row>
        <row r="676">
          <cell r="R676">
            <v>1647502</v>
          </cell>
          <cell r="S676">
            <v>10336000</v>
          </cell>
          <cell r="T676">
            <v>12800000</v>
          </cell>
        </row>
        <row r="677">
          <cell r="R677" t="str">
            <v>-</v>
          </cell>
          <cell r="S677" t="str">
            <v>-</v>
          </cell>
          <cell r="T677" t="str">
            <v>-</v>
          </cell>
        </row>
        <row r="678">
          <cell r="R678">
            <v>1586979.25</v>
          </cell>
          <cell r="S678">
            <v>2191240.5</v>
          </cell>
          <cell r="T678">
            <v>3493240.5</v>
          </cell>
        </row>
        <row r="679">
          <cell r="R679">
            <v>0</v>
          </cell>
          <cell r="S679">
            <v>0</v>
          </cell>
          <cell r="T679">
            <v>0</v>
          </cell>
        </row>
        <row r="680">
          <cell r="R680">
            <v>12043117.999985099</v>
          </cell>
          <cell r="S680">
            <v>12143151</v>
          </cell>
          <cell r="T680">
            <v>10230806</v>
          </cell>
        </row>
        <row r="681">
          <cell r="R681">
            <v>10607511.999985099</v>
          </cell>
          <cell r="S681">
            <v>5956119.9999999991</v>
          </cell>
          <cell r="T681">
            <v>0</v>
          </cell>
        </row>
        <row r="682">
          <cell r="R682">
            <v>6364509</v>
          </cell>
          <cell r="S682">
            <v>0</v>
          </cell>
          <cell r="T682">
            <v>0</v>
          </cell>
        </row>
        <row r="683">
          <cell r="R683">
            <v>4243002.9999850998</v>
          </cell>
          <cell r="S683">
            <v>5956119.9999999991</v>
          </cell>
          <cell r="T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</row>
        <row r="685">
          <cell r="R685">
            <v>1435606</v>
          </cell>
          <cell r="S685">
            <v>6187031</v>
          </cell>
          <cell r="T685">
            <v>10230806</v>
          </cell>
        </row>
        <row r="686">
          <cell r="R686">
            <v>1435606</v>
          </cell>
          <cell r="S686">
            <v>6187031</v>
          </cell>
          <cell r="T686">
            <v>10230806</v>
          </cell>
        </row>
        <row r="688">
          <cell r="R688">
            <v>18455877</v>
          </cell>
          <cell r="S688">
            <v>1262542</v>
          </cell>
          <cell r="T688">
            <v>0</v>
          </cell>
        </row>
        <row r="689">
          <cell r="R689">
            <v>14862846</v>
          </cell>
          <cell r="S689">
            <v>1262542</v>
          </cell>
          <cell r="T689">
            <v>0</v>
          </cell>
        </row>
        <row r="690">
          <cell r="R690">
            <v>3593031</v>
          </cell>
          <cell r="S690">
            <v>0</v>
          </cell>
          <cell r="T690">
            <v>0</v>
          </cell>
        </row>
        <row r="694">
          <cell r="R694">
            <v>3952613</v>
          </cell>
          <cell r="S694">
            <v>12617500</v>
          </cell>
          <cell r="T694">
            <v>7768800</v>
          </cell>
        </row>
        <row r="695">
          <cell r="R695">
            <v>0</v>
          </cell>
          <cell r="S695">
            <v>0</v>
          </cell>
          <cell r="T695">
            <v>0</v>
          </cell>
        </row>
        <row r="696">
          <cell r="R696">
            <v>0</v>
          </cell>
          <cell r="S696">
            <v>0</v>
          </cell>
          <cell r="T696">
            <v>0</v>
          </cell>
        </row>
        <row r="697">
          <cell r="R697">
            <v>0</v>
          </cell>
          <cell r="S697">
            <v>0</v>
          </cell>
          <cell r="T697">
            <v>0</v>
          </cell>
        </row>
        <row r="698">
          <cell r="R698">
            <v>192500</v>
          </cell>
          <cell r="S698">
            <v>0</v>
          </cell>
          <cell r="T698">
            <v>0</v>
          </cell>
        </row>
        <row r="699">
          <cell r="R699">
            <v>0</v>
          </cell>
          <cell r="S699">
            <v>0</v>
          </cell>
          <cell r="T699">
            <v>0</v>
          </cell>
        </row>
        <row r="700">
          <cell r="R700">
            <v>1329595</v>
          </cell>
          <cell r="S700">
            <v>6560000</v>
          </cell>
          <cell r="T700">
            <v>0</v>
          </cell>
        </row>
        <row r="701">
          <cell r="R701">
            <v>86922</v>
          </cell>
          <cell r="S701">
            <v>0</v>
          </cell>
          <cell r="T701">
            <v>2448000</v>
          </cell>
        </row>
        <row r="702">
          <cell r="R702">
            <v>0</v>
          </cell>
          <cell r="S702">
            <v>0</v>
          </cell>
          <cell r="T702">
            <v>0</v>
          </cell>
        </row>
        <row r="703">
          <cell r="R703">
            <v>2343596</v>
          </cell>
          <cell r="S703">
            <v>6057500</v>
          </cell>
          <cell r="T703">
            <v>5320800</v>
          </cell>
        </row>
        <row r="706">
          <cell r="R706">
            <v>10679.020869565218</v>
          </cell>
          <cell r="S706">
            <v>3739.130434782609</v>
          </cell>
          <cell r="T706">
            <v>4086.9565217391309</v>
          </cell>
        </row>
        <row r="707">
          <cell r="R707">
            <v>10679.020869565218</v>
          </cell>
          <cell r="S707">
            <v>3739.130434782609</v>
          </cell>
          <cell r="T707">
            <v>4086.9565217391309</v>
          </cell>
        </row>
        <row r="708">
          <cell r="R708">
            <v>0</v>
          </cell>
          <cell r="S708">
            <v>0</v>
          </cell>
          <cell r="T708">
            <v>0</v>
          </cell>
        </row>
        <row r="710">
          <cell r="R710">
            <v>0</v>
          </cell>
          <cell r="S710">
            <v>0</v>
          </cell>
          <cell r="T710">
            <v>0</v>
          </cell>
        </row>
        <row r="711">
          <cell r="R711">
            <v>0</v>
          </cell>
          <cell r="S711">
            <v>0</v>
          </cell>
          <cell r="T711">
            <v>0</v>
          </cell>
        </row>
        <row r="714">
          <cell r="R714">
            <v>0</v>
          </cell>
          <cell r="S714">
            <v>0</v>
          </cell>
          <cell r="T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</row>
        <row r="717">
          <cell r="R717" t="str">
            <v>-</v>
          </cell>
          <cell r="S717" t="str">
            <v>-</v>
          </cell>
          <cell r="T717" t="str">
            <v>-</v>
          </cell>
        </row>
        <row r="718">
          <cell r="R718">
            <v>0</v>
          </cell>
          <cell r="S718">
            <v>0</v>
          </cell>
          <cell r="T718">
            <v>0</v>
          </cell>
        </row>
        <row r="719">
          <cell r="R719">
            <v>0</v>
          </cell>
          <cell r="S719">
            <v>0</v>
          </cell>
          <cell r="T719">
            <v>0</v>
          </cell>
        </row>
        <row r="720">
          <cell r="R720">
            <v>0</v>
          </cell>
          <cell r="S720">
            <v>0</v>
          </cell>
          <cell r="T720">
            <v>0</v>
          </cell>
        </row>
        <row r="721">
          <cell r="R721">
            <v>0</v>
          </cell>
          <cell r="S721">
            <v>0</v>
          </cell>
          <cell r="T721">
            <v>0</v>
          </cell>
        </row>
        <row r="722">
          <cell r="R722">
            <v>0</v>
          </cell>
          <cell r="S722">
            <v>0</v>
          </cell>
          <cell r="T722">
            <v>0</v>
          </cell>
        </row>
        <row r="723">
          <cell r="R723">
            <v>0</v>
          </cell>
          <cell r="S723">
            <v>0</v>
          </cell>
          <cell r="T723">
            <v>0</v>
          </cell>
        </row>
        <row r="724">
          <cell r="R724">
            <v>0</v>
          </cell>
          <cell r="S724">
            <v>0</v>
          </cell>
          <cell r="T724">
            <v>0</v>
          </cell>
        </row>
        <row r="725">
          <cell r="R725">
            <v>0</v>
          </cell>
          <cell r="S725">
            <v>0</v>
          </cell>
          <cell r="T725">
            <v>0</v>
          </cell>
        </row>
        <row r="726">
          <cell r="R726">
            <v>0</v>
          </cell>
          <cell r="S726">
            <v>0</v>
          </cell>
          <cell r="T726">
            <v>0</v>
          </cell>
        </row>
        <row r="728">
          <cell r="R728">
            <v>0</v>
          </cell>
          <cell r="S728">
            <v>0</v>
          </cell>
          <cell r="T728">
            <v>0</v>
          </cell>
        </row>
        <row r="729">
          <cell r="R729">
            <v>0</v>
          </cell>
          <cell r="S729">
            <v>0</v>
          </cell>
          <cell r="T729">
            <v>0</v>
          </cell>
        </row>
        <row r="730">
          <cell r="R730">
            <v>0</v>
          </cell>
          <cell r="S730">
            <v>0</v>
          </cell>
          <cell r="T730">
            <v>0</v>
          </cell>
        </row>
        <row r="734">
          <cell r="R734">
            <v>0</v>
          </cell>
          <cell r="S734">
            <v>0</v>
          </cell>
          <cell r="T734">
            <v>0</v>
          </cell>
        </row>
        <row r="735">
          <cell r="R735">
            <v>0</v>
          </cell>
          <cell r="S735">
            <v>0</v>
          </cell>
          <cell r="T735">
            <v>0</v>
          </cell>
        </row>
        <row r="736">
          <cell r="R736">
            <v>0</v>
          </cell>
          <cell r="S736">
            <v>0</v>
          </cell>
          <cell r="T736">
            <v>0</v>
          </cell>
        </row>
        <row r="737">
          <cell r="R737">
            <v>0</v>
          </cell>
          <cell r="S737">
            <v>0</v>
          </cell>
          <cell r="T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</row>
        <row r="739">
          <cell r="R739">
            <v>0</v>
          </cell>
          <cell r="S739">
            <v>0</v>
          </cell>
          <cell r="T739">
            <v>0</v>
          </cell>
        </row>
        <row r="740">
          <cell r="R740">
            <v>0</v>
          </cell>
          <cell r="S740">
            <v>0</v>
          </cell>
          <cell r="T740">
            <v>0</v>
          </cell>
        </row>
        <row r="741">
          <cell r="R741">
            <v>0</v>
          </cell>
          <cell r="S741">
            <v>0</v>
          </cell>
          <cell r="T741">
            <v>0</v>
          </cell>
        </row>
        <row r="742">
          <cell r="R742">
            <v>0</v>
          </cell>
          <cell r="S742">
            <v>0</v>
          </cell>
          <cell r="T742">
            <v>0</v>
          </cell>
        </row>
        <row r="743">
          <cell r="R743">
            <v>0</v>
          </cell>
          <cell r="S743">
            <v>0</v>
          </cell>
          <cell r="T743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</row>
        <row r="747">
          <cell r="R747">
            <v>0</v>
          </cell>
          <cell r="S747">
            <v>0</v>
          </cell>
          <cell r="T747">
            <v>0</v>
          </cell>
        </row>
        <row r="748">
          <cell r="R748">
            <v>0</v>
          </cell>
          <cell r="S748">
            <v>0</v>
          </cell>
          <cell r="T748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</row>
        <row r="754">
          <cell r="R754">
            <v>103079815.37534469</v>
          </cell>
          <cell r="S754">
            <v>84505735.742656589</v>
          </cell>
          <cell r="T754">
            <v>60801617.121976979</v>
          </cell>
        </row>
        <row r="755">
          <cell r="R755">
            <v>45457442</v>
          </cell>
          <cell r="S755">
            <v>24695534.5</v>
          </cell>
          <cell r="T755">
            <v>16236955.5</v>
          </cell>
        </row>
        <row r="756">
          <cell r="R756">
            <v>45457442</v>
          </cell>
          <cell r="S756">
            <v>24695534.5</v>
          </cell>
          <cell r="T756">
            <v>16236955.5</v>
          </cell>
        </row>
        <row r="757">
          <cell r="R757" t="str">
            <v>-</v>
          </cell>
          <cell r="S757" t="str">
            <v>-</v>
          </cell>
          <cell r="T757" t="str">
            <v>-</v>
          </cell>
        </row>
        <row r="758">
          <cell r="R758">
            <v>0</v>
          </cell>
          <cell r="S758">
            <v>0</v>
          </cell>
          <cell r="T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</row>
        <row r="760">
          <cell r="R760">
            <v>31225101.01921384</v>
          </cell>
          <cell r="S760">
            <v>44013718.304189213</v>
          </cell>
          <cell r="T760">
            <v>38871099.339526981</v>
          </cell>
        </row>
        <row r="761">
          <cell r="R761">
            <v>16938199.01921384</v>
          </cell>
          <cell r="S761">
            <v>28659880.304189213</v>
          </cell>
          <cell r="T761">
            <v>21046071.339526985</v>
          </cell>
        </row>
        <row r="762">
          <cell r="R762">
            <v>16130858</v>
          </cell>
          <cell r="S762">
            <v>28659880.304189213</v>
          </cell>
          <cell r="T762">
            <v>21046071.339526985</v>
          </cell>
        </row>
        <row r="763">
          <cell r="R763">
            <v>807341.0192138399</v>
          </cell>
          <cell r="S763">
            <v>0</v>
          </cell>
          <cell r="T763">
            <v>0</v>
          </cell>
        </row>
        <row r="764">
          <cell r="R764">
            <v>0</v>
          </cell>
          <cell r="S764">
            <v>0</v>
          </cell>
          <cell r="T764">
            <v>0</v>
          </cell>
        </row>
        <row r="765">
          <cell r="R765">
            <v>14286902</v>
          </cell>
          <cell r="S765">
            <v>15353838</v>
          </cell>
          <cell r="T765">
            <v>17825028</v>
          </cell>
        </row>
        <row r="766">
          <cell r="R766">
            <v>14286902</v>
          </cell>
          <cell r="S766">
            <v>15353838</v>
          </cell>
          <cell r="T766">
            <v>17825028</v>
          </cell>
        </row>
        <row r="768">
          <cell r="R768">
            <v>13151216.072666667</v>
          </cell>
          <cell r="S768">
            <v>7431291.8812500006</v>
          </cell>
          <cell r="T768">
            <v>638681.34944999998</v>
          </cell>
        </row>
        <row r="769">
          <cell r="R769">
            <v>7248344</v>
          </cell>
          <cell r="S769">
            <v>7106110.9400000004</v>
          </cell>
          <cell r="T769">
            <v>470719.20819999999</v>
          </cell>
        </row>
        <row r="770">
          <cell r="R770">
            <v>5902872.0726666674</v>
          </cell>
          <cell r="S770">
            <v>325180.94125000003</v>
          </cell>
          <cell r="T770">
            <v>167962.14124999999</v>
          </cell>
        </row>
        <row r="774">
          <cell r="R774">
            <v>7200975.8704641908</v>
          </cell>
          <cell r="S774">
            <v>5213700.0572173912</v>
          </cell>
          <cell r="T774">
            <v>2008389.9330000002</v>
          </cell>
        </row>
        <row r="775">
          <cell r="R775">
            <v>0</v>
          </cell>
          <cell r="S775">
            <v>0</v>
          </cell>
          <cell r="T775">
            <v>0</v>
          </cell>
        </row>
        <row r="776">
          <cell r="R776">
            <v>0</v>
          </cell>
          <cell r="S776">
            <v>0</v>
          </cell>
          <cell r="T776">
            <v>0</v>
          </cell>
        </row>
        <row r="777">
          <cell r="R777">
            <v>362323.43530000001</v>
          </cell>
          <cell r="S777">
            <v>916213</v>
          </cell>
          <cell r="T777">
            <v>800583</v>
          </cell>
        </row>
        <row r="778">
          <cell r="R778">
            <v>1333729.8451641907</v>
          </cell>
          <cell r="S778">
            <v>463433</v>
          </cell>
          <cell r="T778">
            <v>475647</v>
          </cell>
        </row>
        <row r="779">
          <cell r="R779">
            <v>100742</v>
          </cell>
          <cell r="S779">
            <v>260000</v>
          </cell>
          <cell r="T779">
            <v>262000</v>
          </cell>
        </row>
        <row r="780">
          <cell r="R780">
            <v>211343</v>
          </cell>
          <cell r="S780">
            <v>165000</v>
          </cell>
          <cell r="T780">
            <v>170000</v>
          </cell>
        </row>
        <row r="781">
          <cell r="R781">
            <v>114294</v>
          </cell>
          <cell r="S781">
            <v>40000</v>
          </cell>
          <cell r="T781">
            <v>0</v>
          </cell>
        </row>
        <row r="782">
          <cell r="R782">
            <v>4944544</v>
          </cell>
          <cell r="S782">
            <v>3328704.8072173917</v>
          </cell>
          <cell r="T782">
            <v>286610.08299999998</v>
          </cell>
        </row>
        <row r="783">
          <cell r="R783">
            <v>133999.59000000008</v>
          </cell>
          <cell r="S783">
            <v>40349.25</v>
          </cell>
          <cell r="T783">
            <v>13549.849999999999</v>
          </cell>
        </row>
        <row r="786">
          <cell r="R786">
            <v>518194.413</v>
          </cell>
          <cell r="S786">
            <v>265000</v>
          </cell>
          <cell r="T786">
            <v>160000</v>
          </cell>
        </row>
        <row r="787">
          <cell r="R787">
            <v>0</v>
          </cell>
          <cell r="S787">
            <v>0</v>
          </cell>
          <cell r="T787">
            <v>0</v>
          </cell>
        </row>
        <row r="788">
          <cell r="R788">
            <v>518194.413</v>
          </cell>
          <cell r="S788">
            <v>265000</v>
          </cell>
          <cell r="T788">
            <v>160000</v>
          </cell>
        </row>
        <row r="790">
          <cell r="R790">
            <v>5526886</v>
          </cell>
          <cell r="S790">
            <v>2886491</v>
          </cell>
          <cell r="T790">
            <v>2886491</v>
          </cell>
        </row>
        <row r="791">
          <cell r="R791">
            <v>5526886</v>
          </cell>
          <cell r="S791">
            <v>2886491</v>
          </cell>
          <cell r="T791">
            <v>2886491</v>
          </cell>
        </row>
        <row r="794">
          <cell r="R794">
            <v>487621400.73833525</v>
          </cell>
          <cell r="S794">
            <v>454009793.01705647</v>
          </cell>
          <cell r="T794">
            <v>462378447.78016371</v>
          </cell>
        </row>
        <row r="795">
          <cell r="R795">
            <v>219291909.95936</v>
          </cell>
          <cell r="S795">
            <v>190594216.04523298</v>
          </cell>
          <cell r="T795">
            <v>186550550.81236961</v>
          </cell>
        </row>
        <row r="796">
          <cell r="R796">
            <v>219291909.95936</v>
          </cell>
          <cell r="S796">
            <v>190594216.04523298</v>
          </cell>
          <cell r="T796">
            <v>186550550.81236961</v>
          </cell>
        </row>
        <row r="797">
          <cell r="R797" t="str">
            <v>-</v>
          </cell>
          <cell r="S797" t="str">
            <v>-</v>
          </cell>
          <cell r="T797" t="str">
            <v>-</v>
          </cell>
        </row>
        <row r="798">
          <cell r="R798">
            <v>0</v>
          </cell>
          <cell r="S798">
            <v>0</v>
          </cell>
          <cell r="T798">
            <v>0</v>
          </cell>
        </row>
        <row r="799">
          <cell r="R799">
            <v>0</v>
          </cell>
          <cell r="S799">
            <v>0</v>
          </cell>
          <cell r="T799">
            <v>0</v>
          </cell>
        </row>
        <row r="800">
          <cell r="R800">
            <v>133575514.61140144</v>
          </cell>
          <cell r="S800">
            <v>142086665.23566487</v>
          </cell>
          <cell r="T800">
            <v>149303416.60971832</v>
          </cell>
        </row>
        <row r="801">
          <cell r="R801">
            <v>72877895.535013378</v>
          </cell>
          <cell r="S801">
            <v>74220472.240720004</v>
          </cell>
          <cell r="T801">
            <v>75521882.778113201</v>
          </cell>
        </row>
        <row r="802">
          <cell r="R802">
            <v>59756755.705999993</v>
          </cell>
          <cell r="S802">
            <v>64570604.70792</v>
          </cell>
          <cell r="T802">
            <v>65736937.626113206</v>
          </cell>
        </row>
        <row r="803">
          <cell r="R803">
            <v>13121139.829013389</v>
          </cell>
          <cell r="S803">
            <v>9649867.5328000002</v>
          </cell>
          <cell r="T803">
            <v>9784945.1520000007</v>
          </cell>
        </row>
        <row r="804">
          <cell r="R804">
            <v>0</v>
          </cell>
          <cell r="S804">
            <v>0</v>
          </cell>
          <cell r="T804">
            <v>0</v>
          </cell>
        </row>
        <row r="805">
          <cell r="R805">
            <v>60697619.076388061</v>
          </cell>
          <cell r="S805">
            <v>67866192.99494487</v>
          </cell>
          <cell r="T805">
            <v>73781533.831605107</v>
          </cell>
        </row>
        <row r="806">
          <cell r="R806">
            <v>60697619.076388061</v>
          </cell>
          <cell r="S806">
            <v>67866192.99494487</v>
          </cell>
          <cell r="T806">
            <v>73781533.831605107</v>
          </cell>
        </row>
        <row r="808">
          <cell r="R808">
            <v>92626730.432727501</v>
          </cell>
          <cell r="S808">
            <v>86111457.365097493</v>
          </cell>
          <cell r="T808">
            <v>87290671.258897498</v>
          </cell>
        </row>
        <row r="809">
          <cell r="R809">
            <v>11634088.278279999</v>
          </cell>
          <cell r="S809">
            <v>16035917.012</v>
          </cell>
          <cell r="T809">
            <v>18818097.920000002</v>
          </cell>
        </row>
        <row r="810">
          <cell r="R810">
            <v>80992642.154447496</v>
          </cell>
          <cell r="S810">
            <v>70075540.353097498</v>
          </cell>
          <cell r="T810">
            <v>68472573.338897496</v>
          </cell>
        </row>
        <row r="814">
          <cell r="R814">
            <v>25268315.190026607</v>
          </cell>
          <cell r="S814">
            <v>19989697</v>
          </cell>
          <cell r="T814">
            <v>23773079.636363637</v>
          </cell>
        </row>
        <row r="815">
          <cell r="R815">
            <v>0</v>
          </cell>
          <cell r="S815">
            <v>0</v>
          </cell>
          <cell r="T815">
            <v>0</v>
          </cell>
        </row>
        <row r="816">
          <cell r="R816">
            <v>0</v>
          </cell>
          <cell r="S816">
            <v>0</v>
          </cell>
          <cell r="T816">
            <v>0</v>
          </cell>
        </row>
        <row r="817">
          <cell r="R817">
            <v>4603058.9376369994</v>
          </cell>
          <cell r="S817">
            <v>4161139.9999999995</v>
          </cell>
          <cell r="T817">
            <v>4199300</v>
          </cell>
        </row>
        <row r="818">
          <cell r="R818">
            <v>3830542.7732962631</v>
          </cell>
          <cell r="S818">
            <v>4131952</v>
          </cell>
          <cell r="T818">
            <v>4545407</v>
          </cell>
        </row>
        <row r="819">
          <cell r="R819">
            <v>9896100</v>
          </cell>
          <cell r="S819">
            <v>2303526</v>
          </cell>
          <cell r="T819">
            <v>2533879</v>
          </cell>
        </row>
        <row r="820">
          <cell r="R820">
            <v>1381243</v>
          </cell>
          <cell r="S820">
            <v>1620336</v>
          </cell>
          <cell r="T820">
            <v>1847157</v>
          </cell>
        </row>
        <row r="821">
          <cell r="R821">
            <v>2956097</v>
          </cell>
          <cell r="S821">
            <v>3035986</v>
          </cell>
          <cell r="T821">
            <v>3756854</v>
          </cell>
        </row>
        <row r="822">
          <cell r="R822">
            <v>2035647</v>
          </cell>
          <cell r="S822">
            <v>2156757</v>
          </cell>
          <cell r="T822">
            <v>2294119</v>
          </cell>
        </row>
        <row r="823">
          <cell r="R823">
            <v>565626.47909334628</v>
          </cell>
          <cell r="S823">
            <v>2580000</v>
          </cell>
          <cell r="T823">
            <v>4596363.6363636358</v>
          </cell>
        </row>
        <row r="826">
          <cell r="R826">
            <v>1445813.5448197101</v>
          </cell>
          <cell r="S826">
            <v>1765597.3710610881</v>
          </cell>
          <cell r="T826">
            <v>1998569.4628146994</v>
          </cell>
        </row>
        <row r="827">
          <cell r="R827">
            <v>730435</v>
          </cell>
          <cell r="S827">
            <v>766956.75</v>
          </cell>
          <cell r="T827">
            <v>805304.58750000002</v>
          </cell>
        </row>
        <row r="828">
          <cell r="R828">
            <v>715378.54481971008</v>
          </cell>
          <cell r="S828">
            <v>998640.62106108794</v>
          </cell>
          <cell r="T828">
            <v>1193264.8753146993</v>
          </cell>
        </row>
        <row r="830">
          <cell r="R830">
            <v>15413117</v>
          </cell>
          <cell r="S830">
            <v>13462160</v>
          </cell>
          <cell r="T830">
            <v>13462160</v>
          </cell>
        </row>
        <row r="831">
          <cell r="R831">
            <v>15413117</v>
          </cell>
          <cell r="S831">
            <v>13462160</v>
          </cell>
          <cell r="T831">
            <v>13462160</v>
          </cell>
        </row>
        <row r="834">
          <cell r="R834">
            <v>2669845.6897109747</v>
          </cell>
          <cell r="S834">
            <v>1336506</v>
          </cell>
          <cell r="T834">
            <v>1381186</v>
          </cell>
        </row>
        <row r="835">
          <cell r="R835">
            <v>400638475.87071991</v>
          </cell>
          <cell r="S835">
            <v>390177433.75796986</v>
          </cell>
          <cell r="T835">
            <v>400909334.53956842</v>
          </cell>
        </row>
        <row r="836">
          <cell r="R836">
            <v>164836226.97542241</v>
          </cell>
          <cell r="S836">
            <v>163739167.00668985</v>
          </cell>
          <cell r="T836">
            <v>168230922.27030075</v>
          </cell>
        </row>
        <row r="837">
          <cell r="R837">
            <v>164612048.97542241</v>
          </cell>
          <cell r="S837">
            <v>163499342.90545648</v>
          </cell>
          <cell r="T837">
            <v>167833910.08434397</v>
          </cell>
        </row>
        <row r="838">
          <cell r="R838" t="str">
            <v>-</v>
          </cell>
          <cell r="S838" t="str">
            <v>-</v>
          </cell>
          <cell r="T838" t="str">
            <v>-</v>
          </cell>
        </row>
        <row r="839">
          <cell r="R839">
            <v>224178</v>
          </cell>
          <cell r="S839">
            <v>239824.10123336446</v>
          </cell>
          <cell r="T839">
            <v>397012.18595677341</v>
          </cell>
        </row>
        <row r="840">
          <cell r="R840">
            <v>0</v>
          </cell>
          <cell r="S840">
            <v>0</v>
          </cell>
          <cell r="T840">
            <v>0</v>
          </cell>
        </row>
        <row r="841">
          <cell r="R841">
            <v>111200503.98397507</v>
          </cell>
          <cell r="S841">
            <v>111759598.16121574</v>
          </cell>
          <cell r="T841">
            <v>114314557.06994687</v>
          </cell>
        </row>
        <row r="842">
          <cell r="R842">
            <v>60626546.300566494</v>
          </cell>
          <cell r="S842">
            <v>60016695.432757959</v>
          </cell>
          <cell r="T842">
            <v>61004539.495689914</v>
          </cell>
        </row>
        <row r="843">
          <cell r="R843">
            <v>48563003.922646224</v>
          </cell>
          <cell r="S843">
            <v>51539417.079851188</v>
          </cell>
          <cell r="T843">
            <v>52477706.568145826</v>
          </cell>
        </row>
        <row r="844">
          <cell r="R844">
            <v>12063542.377920268</v>
          </cell>
          <cell r="S844">
            <v>8477278.3529067729</v>
          </cell>
          <cell r="T844">
            <v>8526832.9275440909</v>
          </cell>
        </row>
        <row r="845">
          <cell r="R845">
            <v>0</v>
          </cell>
          <cell r="S845">
            <v>0</v>
          </cell>
          <cell r="T845">
            <v>0</v>
          </cell>
        </row>
        <row r="846">
          <cell r="R846">
            <v>50573957.683408573</v>
          </cell>
          <cell r="S846">
            <v>51742902.728457779</v>
          </cell>
          <cell r="T846">
            <v>53310017.574256957</v>
          </cell>
        </row>
        <row r="847">
          <cell r="R847">
            <v>50573957.683408573</v>
          </cell>
          <cell r="S847">
            <v>51742902.728457779</v>
          </cell>
          <cell r="T847">
            <v>53310017.574256957</v>
          </cell>
        </row>
        <row r="849">
          <cell r="R849">
            <v>88252715.155379981</v>
          </cell>
          <cell r="S849">
            <v>84582908.125576586</v>
          </cell>
          <cell r="T849">
            <v>85268811.066367224</v>
          </cell>
        </row>
        <row r="850">
          <cell r="R850">
            <v>9133670.6799999997</v>
          </cell>
          <cell r="S850">
            <v>15915411.535296597</v>
          </cell>
          <cell r="T850">
            <v>18234919.901167233</v>
          </cell>
        </row>
        <row r="851">
          <cell r="R851">
            <v>79119044.475379989</v>
          </cell>
          <cell r="S851">
            <v>68667496.590279996</v>
          </cell>
          <cell r="T851">
            <v>67033891.165199995</v>
          </cell>
        </row>
        <row r="855">
          <cell r="R855">
            <v>24285305.210899554</v>
          </cell>
          <cell r="S855">
            <v>18223673.53431021</v>
          </cell>
          <cell r="T855">
            <v>21097674.551630884</v>
          </cell>
        </row>
        <row r="856">
          <cell r="R856">
            <v>0</v>
          </cell>
          <cell r="S856">
            <v>0</v>
          </cell>
          <cell r="T856">
            <v>0</v>
          </cell>
        </row>
        <row r="857">
          <cell r="R857">
            <v>0</v>
          </cell>
          <cell r="S857">
            <v>0</v>
          </cell>
          <cell r="T857">
            <v>0</v>
          </cell>
        </row>
        <row r="858">
          <cell r="R858">
            <v>3875803.6749734096</v>
          </cell>
          <cell r="S858">
            <v>3252460.5367072471</v>
          </cell>
          <cell r="T858">
            <v>3353930.1737607345</v>
          </cell>
        </row>
        <row r="859">
          <cell r="R859">
            <v>3672383.7435501739</v>
          </cell>
          <cell r="S859">
            <v>3975286.5522721894</v>
          </cell>
          <cell r="T859">
            <v>4373918.9854594115</v>
          </cell>
        </row>
        <row r="860">
          <cell r="R860">
            <v>9652672</v>
          </cell>
          <cell r="S860">
            <v>1977760.37</v>
          </cell>
          <cell r="T860">
            <v>2008962.0630000001</v>
          </cell>
        </row>
        <row r="861">
          <cell r="R861">
            <v>1309497.06</v>
          </cell>
          <cell r="S861">
            <v>1740454.02</v>
          </cell>
          <cell r="T861">
            <v>1770278.3303999999</v>
          </cell>
        </row>
        <row r="862">
          <cell r="R862">
            <v>2851006</v>
          </cell>
          <cell r="S862">
            <v>2905507.69</v>
          </cell>
          <cell r="T862">
            <v>3608246.74</v>
          </cell>
        </row>
        <row r="863">
          <cell r="R863">
            <v>2025284</v>
          </cell>
          <cell r="S863">
            <v>2064256.3199999998</v>
          </cell>
          <cell r="T863">
            <v>2132430.98</v>
          </cell>
        </row>
        <row r="864">
          <cell r="R864">
            <v>898658.73237597081</v>
          </cell>
          <cell r="S864">
            <v>2307948.0453307773</v>
          </cell>
          <cell r="T864">
            <v>3849907.2790107392</v>
          </cell>
        </row>
        <row r="867">
          <cell r="R867">
            <v>1792943.5450429246</v>
          </cell>
          <cell r="S867">
            <v>2123772.4901774395</v>
          </cell>
          <cell r="T867">
            <v>2184643.7613226566</v>
          </cell>
        </row>
        <row r="868">
          <cell r="R868">
            <v>697296.12591000006</v>
          </cell>
          <cell r="S868">
            <v>730449.75362400012</v>
          </cell>
          <cell r="T868">
            <v>734142.60368405003</v>
          </cell>
        </row>
        <row r="869">
          <cell r="R869">
            <v>1095647.4191329246</v>
          </cell>
          <cell r="S869">
            <v>1393322.7365534394</v>
          </cell>
          <cell r="T869">
            <v>1450501.1576386064</v>
          </cell>
        </row>
        <row r="871">
          <cell r="R871">
            <v>10270782</v>
          </cell>
          <cell r="S871">
            <v>9748315.4399999995</v>
          </cell>
          <cell r="T871">
            <v>9812726.8200000022</v>
          </cell>
        </row>
        <row r="872">
          <cell r="R872">
            <v>10270782</v>
          </cell>
          <cell r="S872">
            <v>9748315.4399999995</v>
          </cell>
          <cell r="T872">
            <v>9812726.8200000022</v>
          </cell>
        </row>
        <row r="875">
          <cell r="R875">
            <v>-1</v>
          </cell>
          <cell r="S875">
            <v>-0.99999994039535522</v>
          </cell>
          <cell r="T875">
            <v>-1</v>
          </cell>
        </row>
        <row r="876">
          <cell r="R876">
            <v>484951555.04862428</v>
          </cell>
          <cell r="S876">
            <v>452673287.01705647</v>
          </cell>
          <cell r="T876">
            <v>460997261.78016371</v>
          </cell>
        </row>
        <row r="877">
          <cell r="R877">
            <v>219814820.95936</v>
          </cell>
          <cell r="S877">
            <v>190594216.04523298</v>
          </cell>
          <cell r="T877">
            <v>186550550.81236961</v>
          </cell>
        </row>
        <row r="878">
          <cell r="R878">
            <v>219814820.95936</v>
          </cell>
          <cell r="S878">
            <v>190594216.04523298</v>
          </cell>
          <cell r="T878">
            <v>186550550.81236961</v>
          </cell>
        </row>
        <row r="879">
          <cell r="R879" t="str">
            <v>-</v>
          </cell>
          <cell r="S879" t="str">
            <v>-</v>
          </cell>
          <cell r="T879" t="str">
            <v>-</v>
          </cell>
        </row>
        <row r="880">
          <cell r="R880">
            <v>0</v>
          </cell>
          <cell r="S880">
            <v>0</v>
          </cell>
          <cell r="T880">
            <v>0</v>
          </cell>
        </row>
        <row r="881">
          <cell r="R881">
            <v>0</v>
          </cell>
          <cell r="S881">
            <v>0</v>
          </cell>
          <cell r="T881">
            <v>0</v>
          </cell>
        </row>
        <row r="882">
          <cell r="R882">
            <v>132057466.43151005</v>
          </cell>
          <cell r="S882">
            <v>140834474.23566487</v>
          </cell>
          <cell r="T882">
            <v>148001225.60971832</v>
          </cell>
        </row>
        <row r="883">
          <cell r="R883">
            <v>71376584.355121985</v>
          </cell>
          <cell r="S883">
            <v>72970472.240720004</v>
          </cell>
          <cell r="T883">
            <v>74221882.778113201</v>
          </cell>
        </row>
        <row r="884">
          <cell r="R884">
            <v>57837346.705999993</v>
          </cell>
          <cell r="S884">
            <v>63320604.70792</v>
          </cell>
          <cell r="T884">
            <v>64436937.626113206</v>
          </cell>
        </row>
        <row r="885">
          <cell r="R885">
            <v>13539237.649121998</v>
          </cell>
          <cell r="S885">
            <v>9649867.5328000002</v>
          </cell>
          <cell r="T885">
            <v>9784945.1520000007</v>
          </cell>
        </row>
        <row r="886">
          <cell r="R886">
            <v>0</v>
          </cell>
          <cell r="S886">
            <v>0</v>
          </cell>
          <cell r="T886">
            <v>0</v>
          </cell>
        </row>
        <row r="887">
          <cell r="R887">
            <v>60680882.076388061</v>
          </cell>
          <cell r="S887">
            <v>67864001.99494487</v>
          </cell>
          <cell r="T887">
            <v>73779342.831605107</v>
          </cell>
        </row>
        <row r="888">
          <cell r="R888">
            <v>60680882.076388061</v>
          </cell>
          <cell r="S888">
            <v>67864001.99494487</v>
          </cell>
          <cell r="T888">
            <v>73779342.831605107</v>
          </cell>
        </row>
        <row r="890">
          <cell r="R890">
            <v>92360051.432727501</v>
          </cell>
          <cell r="S890">
            <v>86111457.365097493</v>
          </cell>
          <cell r="T890">
            <v>87290671.258897498</v>
          </cell>
        </row>
        <row r="891">
          <cell r="R891">
            <v>11453401.278279999</v>
          </cell>
          <cell r="S891">
            <v>16035917.012</v>
          </cell>
          <cell r="T891">
            <v>18818097.920000002</v>
          </cell>
        </row>
        <row r="892">
          <cell r="R892">
            <v>80906650.154447496</v>
          </cell>
          <cell r="S892">
            <v>70075540.353097498</v>
          </cell>
          <cell r="T892">
            <v>68472573.338897496</v>
          </cell>
        </row>
        <row r="896">
          <cell r="R896">
            <v>25233445.68020704</v>
          </cell>
          <cell r="S896">
            <v>19905382</v>
          </cell>
          <cell r="T896">
            <v>23694084.636363637</v>
          </cell>
        </row>
        <row r="897">
          <cell r="R897">
            <v>0</v>
          </cell>
          <cell r="S897">
            <v>0</v>
          </cell>
          <cell r="T897">
            <v>0</v>
          </cell>
        </row>
        <row r="898">
          <cell r="R898">
            <v>0</v>
          </cell>
          <cell r="S898">
            <v>0</v>
          </cell>
          <cell r="T898">
            <v>0</v>
          </cell>
        </row>
        <row r="899">
          <cell r="R899">
            <v>4681999.999716999</v>
          </cell>
          <cell r="S899">
            <v>4161139.9999999995</v>
          </cell>
          <cell r="T899">
            <v>4199300</v>
          </cell>
        </row>
        <row r="900">
          <cell r="R900">
            <v>3869445.9348800434</v>
          </cell>
          <cell r="S900">
            <v>4131952</v>
          </cell>
          <cell r="T900">
            <v>4545407</v>
          </cell>
        </row>
        <row r="901">
          <cell r="R901">
            <v>9898229</v>
          </cell>
          <cell r="S901">
            <v>2303526</v>
          </cell>
          <cell r="T901">
            <v>2533879</v>
          </cell>
        </row>
        <row r="902">
          <cell r="R902">
            <v>1381243</v>
          </cell>
          <cell r="S902">
            <v>1620336</v>
          </cell>
          <cell r="T902">
            <v>1847157</v>
          </cell>
        </row>
        <row r="903">
          <cell r="R903">
            <v>2956097</v>
          </cell>
          <cell r="S903">
            <v>3035986</v>
          </cell>
          <cell r="T903">
            <v>3756854</v>
          </cell>
        </row>
        <row r="904">
          <cell r="R904">
            <v>1903717</v>
          </cell>
          <cell r="S904">
            <v>2072442</v>
          </cell>
          <cell r="T904">
            <v>2215124</v>
          </cell>
        </row>
        <row r="905">
          <cell r="R905">
            <v>542713.74560999998</v>
          </cell>
          <cell r="S905">
            <v>2580000</v>
          </cell>
          <cell r="T905">
            <v>4596363.6363636358</v>
          </cell>
        </row>
        <row r="908">
          <cell r="R908">
            <v>1445813.5448197101</v>
          </cell>
          <cell r="S908">
            <v>1765597.3710610881</v>
          </cell>
          <cell r="T908">
            <v>1998569.4628146994</v>
          </cell>
        </row>
        <row r="909">
          <cell r="R909">
            <v>730435</v>
          </cell>
          <cell r="S909">
            <v>766956.75</v>
          </cell>
          <cell r="T909">
            <v>805304.58750000002</v>
          </cell>
        </row>
        <row r="910">
          <cell r="R910">
            <v>715378.54481971008</v>
          </cell>
          <cell r="S910">
            <v>998640.62106108794</v>
          </cell>
          <cell r="T910">
            <v>1193264.8753146993</v>
          </cell>
        </row>
        <row r="912">
          <cell r="R912">
            <v>14039957</v>
          </cell>
          <cell r="S912">
            <v>13462160</v>
          </cell>
          <cell r="T912">
            <v>13462160</v>
          </cell>
        </row>
        <row r="913">
          <cell r="R913">
            <v>14039957</v>
          </cell>
          <cell r="S913">
            <v>13462160</v>
          </cell>
          <cell r="T913">
            <v>13462160</v>
          </cell>
        </row>
        <row r="916">
          <cell r="R916">
            <v>275285916.47395772</v>
          </cell>
          <cell r="S916">
            <v>267440839.9805018</v>
          </cell>
          <cell r="T916">
            <v>276958600.23430741</v>
          </cell>
        </row>
        <row r="917">
          <cell r="R917">
            <v>99426801.662198529</v>
          </cell>
          <cell r="S917">
            <v>99939814.821222886</v>
          </cell>
          <cell r="T917">
            <v>103289007.23582977</v>
          </cell>
        </row>
        <row r="918">
          <cell r="R918">
            <v>99426801.662198529</v>
          </cell>
          <cell r="S918">
            <v>99939814.821222886</v>
          </cell>
          <cell r="T918">
            <v>103289007.23582977</v>
          </cell>
        </row>
        <row r="919">
          <cell r="R919" t="str">
            <v>-</v>
          </cell>
          <cell r="S919" t="str">
            <v>-</v>
          </cell>
          <cell r="T919" t="str">
            <v>-</v>
          </cell>
        </row>
        <row r="920">
          <cell r="R920">
            <v>0</v>
          </cell>
          <cell r="S920">
            <v>0</v>
          </cell>
          <cell r="T920">
            <v>0</v>
          </cell>
        </row>
        <row r="921">
          <cell r="R921">
            <v>0</v>
          </cell>
          <cell r="S921">
            <v>0</v>
          </cell>
          <cell r="T921">
            <v>0</v>
          </cell>
        </row>
        <row r="922">
          <cell r="R922">
            <v>87137078.277109921</v>
          </cell>
          <cell r="S922">
            <v>89698725.476217479</v>
          </cell>
          <cell r="T922">
            <v>92910125.916540414</v>
          </cell>
        </row>
        <row r="923">
          <cell r="R923">
            <v>48620085.072744504</v>
          </cell>
          <cell r="S923">
            <v>48475621.973929524</v>
          </cell>
          <cell r="T923">
            <v>50263715.918665268</v>
          </cell>
        </row>
        <row r="924">
          <cell r="R924">
            <v>37804631.473556764</v>
          </cell>
          <cell r="S924">
            <v>41268538.839826502</v>
          </cell>
          <cell r="T924">
            <v>42940190.884438857</v>
          </cell>
        </row>
        <row r="925">
          <cell r="R925">
            <v>10815453.599187735</v>
          </cell>
          <cell r="S925">
            <v>7207083.1341030216</v>
          </cell>
          <cell r="T925">
            <v>7323525.0342264092</v>
          </cell>
        </row>
        <row r="926">
          <cell r="R926">
            <v>0</v>
          </cell>
          <cell r="S926">
            <v>0</v>
          </cell>
          <cell r="T926">
            <v>0</v>
          </cell>
        </row>
        <row r="927">
          <cell r="R927">
            <v>38516993.204365417</v>
          </cell>
          <cell r="S927">
            <v>41223103.502287962</v>
          </cell>
          <cell r="T927">
            <v>42646409.997875139</v>
          </cell>
        </row>
        <row r="928">
          <cell r="R928">
            <v>38516993.204365417</v>
          </cell>
          <cell r="S928">
            <v>41223103.502287962</v>
          </cell>
          <cell r="T928">
            <v>42646409.997875139</v>
          </cell>
        </row>
        <row r="930">
          <cell r="R930">
            <v>66405016.300379992</v>
          </cell>
          <cell r="S930">
            <v>61593404.425576597</v>
          </cell>
          <cell r="T930">
            <v>62128721.122567229</v>
          </cell>
        </row>
        <row r="931">
          <cell r="R931">
            <v>7343318</v>
          </cell>
          <cell r="S931">
            <v>13296143.215296596</v>
          </cell>
          <cell r="T931">
            <v>15467297.747367231</v>
          </cell>
        </row>
        <row r="932">
          <cell r="R932">
            <v>59061698.300379992</v>
          </cell>
          <cell r="S932">
            <v>48297261.210280001</v>
          </cell>
          <cell r="T932">
            <v>46661423.375199996</v>
          </cell>
        </row>
        <row r="936">
          <cell r="R936">
            <v>20924142.46111162</v>
          </cell>
          <cell r="S936">
            <v>14622655.003225859</v>
          </cell>
          <cell r="T936">
            <v>17018259.861667819</v>
          </cell>
        </row>
        <row r="937">
          <cell r="R937">
            <v>0</v>
          </cell>
          <cell r="S937">
            <v>0</v>
          </cell>
          <cell r="T937">
            <v>0</v>
          </cell>
        </row>
        <row r="938">
          <cell r="R938">
            <v>0</v>
          </cell>
          <cell r="S938">
            <v>0</v>
          </cell>
          <cell r="T938">
            <v>0</v>
          </cell>
        </row>
        <row r="939">
          <cell r="R939">
            <v>2897305.0137094427</v>
          </cell>
          <cell r="S939">
            <v>2565644.9079989586</v>
          </cell>
          <cell r="T939">
            <v>2670605.1376559008</v>
          </cell>
        </row>
        <row r="940">
          <cell r="R940">
            <v>2686626.5547048626</v>
          </cell>
          <cell r="S940">
            <v>2865886.5952269002</v>
          </cell>
          <cell r="T940">
            <v>3194469.6248300998</v>
          </cell>
        </row>
        <row r="941">
          <cell r="R941">
            <v>9467185</v>
          </cell>
          <cell r="S941">
            <v>1757848.21</v>
          </cell>
          <cell r="T941">
            <v>1808667.9910000002</v>
          </cell>
        </row>
        <row r="942">
          <cell r="R942">
            <v>1160823.06</v>
          </cell>
          <cell r="S942">
            <v>1421857.7</v>
          </cell>
          <cell r="T942">
            <v>1439399.2</v>
          </cell>
        </row>
        <row r="943">
          <cell r="R943">
            <v>2568236</v>
          </cell>
          <cell r="S943">
            <v>2610330.69</v>
          </cell>
          <cell r="T943">
            <v>3210242.74</v>
          </cell>
        </row>
        <row r="944">
          <cell r="R944">
            <v>1793989</v>
          </cell>
          <cell r="S944">
            <v>1827286.9</v>
          </cell>
          <cell r="T944">
            <v>1891093.35</v>
          </cell>
        </row>
        <row r="945">
          <cell r="R945">
            <v>349977.83269731607</v>
          </cell>
          <cell r="S945">
            <v>1573800</v>
          </cell>
          <cell r="T945">
            <v>2803781.8181818179</v>
          </cell>
        </row>
        <row r="948">
          <cell r="R948">
            <v>1392877.7731576674</v>
          </cell>
          <cell r="S948">
            <v>1586240.2542590038</v>
          </cell>
          <cell r="T948">
            <v>1612486.0977021432</v>
          </cell>
        </row>
        <row r="949">
          <cell r="R949">
            <v>566213.28</v>
          </cell>
          <cell r="S949">
            <v>592473.9</v>
          </cell>
          <cell r="T949">
            <v>590891.75</v>
          </cell>
        </row>
        <row r="950">
          <cell r="R950">
            <v>826664.49315766722</v>
          </cell>
          <cell r="S950">
            <v>993766.35425900365</v>
          </cell>
          <cell r="T950">
            <v>1021594.3477021432</v>
          </cell>
        </row>
        <row r="952">
          <cell r="R952">
            <v>0</v>
          </cell>
          <cell r="S952">
            <v>0</v>
          </cell>
          <cell r="T952">
            <v>0</v>
          </cell>
        </row>
        <row r="953">
          <cell r="R953">
            <v>0</v>
          </cell>
          <cell r="S953">
            <v>0</v>
          </cell>
          <cell r="T953">
            <v>0</v>
          </cell>
        </row>
        <row r="956">
          <cell r="R956">
            <v>209665638.57466656</v>
          </cell>
          <cell r="S956">
            <v>185232447.0365546</v>
          </cell>
          <cell r="T956">
            <v>184038661.54585639</v>
          </cell>
        </row>
        <row r="957">
          <cell r="R957">
            <v>120388019.29716147</v>
          </cell>
          <cell r="S957">
            <v>90654401.224010095</v>
          </cell>
          <cell r="T957">
            <v>83261543.576539844</v>
          </cell>
        </row>
        <row r="958">
          <cell r="R958">
            <v>120388019.29716147</v>
          </cell>
          <cell r="S958">
            <v>90654401.224010095</v>
          </cell>
          <cell r="T958">
            <v>83261543.576539844</v>
          </cell>
        </row>
        <row r="959">
          <cell r="R959" t="str">
            <v>-</v>
          </cell>
          <cell r="S959" t="str">
            <v>-</v>
          </cell>
          <cell r="T959" t="str">
            <v>-</v>
          </cell>
        </row>
        <row r="960">
          <cell r="R960">
            <v>0</v>
          </cell>
          <cell r="S960">
            <v>0</v>
          </cell>
          <cell r="T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</row>
        <row r="962">
          <cell r="R962">
            <v>44920388.154400133</v>
          </cell>
          <cell r="S962">
            <v>51135748.759447381</v>
          </cell>
          <cell r="T962">
            <v>55091099.693177909</v>
          </cell>
        </row>
        <row r="963">
          <cell r="R963">
            <v>22756499.282377489</v>
          </cell>
          <cell r="S963">
            <v>24494850.266790476</v>
          </cell>
          <cell r="T963">
            <v>23958166.859447941</v>
          </cell>
        </row>
        <row r="964">
          <cell r="R964">
            <v>20032715.232443228</v>
          </cell>
          <cell r="S964">
            <v>22052065.868093498</v>
          </cell>
          <cell r="T964">
            <v>21496746.741674349</v>
          </cell>
        </row>
        <row r="965">
          <cell r="R965">
            <v>2723784.0499342624</v>
          </cell>
          <cell r="S965">
            <v>2442784.3986969786</v>
          </cell>
          <cell r="T965">
            <v>2461420.1177735915</v>
          </cell>
        </row>
        <row r="966">
          <cell r="R966">
            <v>0</v>
          </cell>
          <cell r="S966">
            <v>0</v>
          </cell>
          <cell r="T966">
            <v>0</v>
          </cell>
        </row>
        <row r="967">
          <cell r="R967">
            <v>22163888.872022644</v>
          </cell>
          <cell r="S967">
            <v>26640898.492656909</v>
          </cell>
          <cell r="T967">
            <v>31132932.833729967</v>
          </cell>
        </row>
        <row r="968">
          <cell r="R968">
            <v>22163888.872022644</v>
          </cell>
          <cell r="S968">
            <v>26640898.492656909</v>
          </cell>
          <cell r="T968">
            <v>31132932.833729967</v>
          </cell>
        </row>
        <row r="970">
          <cell r="R970">
            <v>25955035.132347502</v>
          </cell>
          <cell r="S970">
            <v>24518052.939520903</v>
          </cell>
          <cell r="T970">
            <v>25161950.136330269</v>
          </cell>
        </row>
        <row r="971">
          <cell r="R971">
            <v>4110083.2782799993</v>
          </cell>
          <cell r="S971">
            <v>2739773.7967034038</v>
          </cell>
          <cell r="T971">
            <v>3350800.1726327706</v>
          </cell>
        </row>
        <row r="972">
          <cell r="R972">
            <v>21844951.854067504</v>
          </cell>
          <cell r="S972">
            <v>21778279.142817497</v>
          </cell>
          <cell r="T972">
            <v>21811149.963697501</v>
          </cell>
        </row>
        <row r="976">
          <cell r="R976">
            <v>4309303.219095421</v>
          </cell>
          <cell r="S976">
            <v>5282726.9967741407</v>
          </cell>
          <cell r="T976">
            <v>6675824.7746958174</v>
          </cell>
        </row>
        <row r="977">
          <cell r="R977">
            <v>0</v>
          </cell>
          <cell r="S977">
            <v>0</v>
          </cell>
          <cell r="T977">
            <v>0</v>
          </cell>
        </row>
        <row r="978">
          <cell r="R978">
            <v>0</v>
          </cell>
          <cell r="S978">
            <v>0</v>
          </cell>
          <cell r="T978">
            <v>0</v>
          </cell>
        </row>
        <row r="979">
          <cell r="R979">
            <v>1784694.9860075563</v>
          </cell>
          <cell r="S979">
            <v>1595495.0920010409</v>
          </cell>
          <cell r="T979">
            <v>1528694.8623440992</v>
          </cell>
        </row>
        <row r="980">
          <cell r="R980">
            <v>1182819.3801751807</v>
          </cell>
          <cell r="S980">
            <v>1266065.4047730998</v>
          </cell>
          <cell r="T980">
            <v>1350937.3751699002</v>
          </cell>
        </row>
        <row r="981">
          <cell r="R981">
            <v>431044</v>
          </cell>
          <cell r="S981">
            <v>545677.79</v>
          </cell>
          <cell r="T981">
            <v>725211.00899999985</v>
          </cell>
        </row>
        <row r="982">
          <cell r="R982">
            <v>220419.93999999994</v>
          </cell>
          <cell r="S982">
            <v>198478.30000000005</v>
          </cell>
          <cell r="T982">
            <v>407757.80000000005</v>
          </cell>
        </row>
        <row r="983">
          <cell r="R983">
            <v>387861</v>
          </cell>
          <cell r="S983">
            <v>425655.31000000006</v>
          </cell>
          <cell r="T983">
            <v>546611.25999999978</v>
          </cell>
        </row>
        <row r="984">
          <cell r="R984">
            <v>109728</v>
          </cell>
          <cell r="S984">
            <v>245155.10000000009</v>
          </cell>
          <cell r="T984">
            <v>324030.64999999991</v>
          </cell>
        </row>
        <row r="985">
          <cell r="R985">
            <v>192735.91291268391</v>
          </cell>
          <cell r="S985">
            <v>1006200</v>
          </cell>
          <cell r="T985">
            <v>1792581.8181818179</v>
          </cell>
        </row>
        <row r="988">
          <cell r="R988">
            <v>52935.771662042825</v>
          </cell>
          <cell r="S988">
            <v>179357.11680208426</v>
          </cell>
          <cell r="T988">
            <v>386083.36511255603</v>
          </cell>
        </row>
        <row r="989">
          <cell r="R989">
            <v>164221.71999999997</v>
          </cell>
          <cell r="S989">
            <v>174482.84999999998</v>
          </cell>
          <cell r="T989">
            <v>214412.83750000002</v>
          </cell>
        </row>
        <row r="990">
          <cell r="R990">
            <v>-111285.94833795715</v>
          </cell>
          <cell r="S990">
            <v>4874.266802084283</v>
          </cell>
          <cell r="T990">
            <v>171670.527612556</v>
          </cell>
        </row>
        <row r="992">
          <cell r="R992">
            <v>14039957</v>
          </cell>
          <cell r="S992">
            <v>13462160</v>
          </cell>
          <cell r="T992">
            <v>13462160</v>
          </cell>
        </row>
        <row r="993">
          <cell r="R993">
            <v>14039957</v>
          </cell>
          <cell r="S993">
            <v>13462160</v>
          </cell>
          <cell r="T993">
            <v>13462160</v>
          </cell>
        </row>
        <row r="996">
          <cell r="R996">
            <v>0</v>
          </cell>
          <cell r="S996">
            <v>0</v>
          </cell>
          <cell r="T996">
            <v>0</v>
          </cell>
        </row>
        <row r="997">
          <cell r="R997">
            <v>125352560.39676221</v>
          </cell>
          <cell r="S997">
            <v>122736594.777468</v>
          </cell>
          <cell r="T997">
            <v>123950735.30526105</v>
          </cell>
        </row>
        <row r="998">
          <cell r="R998">
            <v>65409425.313223891</v>
          </cell>
          <cell r="S998">
            <v>63799352.185466953</v>
          </cell>
          <cell r="T998">
            <v>64941915.034470968</v>
          </cell>
        </row>
        <row r="999">
          <cell r="R999">
            <v>65185247.313223891</v>
          </cell>
          <cell r="S999">
            <v>63559528.084233589</v>
          </cell>
          <cell r="T999">
            <v>64544902.848514192</v>
          </cell>
        </row>
        <row r="1000">
          <cell r="R1000" t="str">
            <v>-</v>
          </cell>
          <cell r="S1000" t="str">
            <v>-</v>
          </cell>
          <cell r="T1000" t="str">
            <v>-</v>
          </cell>
        </row>
        <row r="1001">
          <cell r="R1001">
            <v>224178</v>
          </cell>
          <cell r="S1001">
            <v>239824.10123336446</v>
          </cell>
          <cell r="T1001">
            <v>397012.18595677341</v>
          </cell>
        </row>
        <row r="1002">
          <cell r="R1002">
            <v>0</v>
          </cell>
          <cell r="S1002">
            <v>0</v>
          </cell>
          <cell r="T1002">
            <v>0</v>
          </cell>
        </row>
        <row r="1003">
          <cell r="R1003">
            <v>24063425.706865147</v>
          </cell>
          <cell r="S1003">
            <v>22060872.684998255</v>
          </cell>
          <cell r="T1003">
            <v>21404431.153406471</v>
          </cell>
        </row>
        <row r="1004">
          <cell r="R1004">
            <v>12006461.227821989</v>
          </cell>
          <cell r="S1004">
            <v>11541073.458828434</v>
          </cell>
          <cell r="T1004">
            <v>10740823.577024652</v>
          </cell>
        </row>
        <row r="1005">
          <cell r="R1005">
            <v>10758372.449089456</v>
          </cell>
          <cell r="S1005">
            <v>10270878.240024684</v>
          </cell>
          <cell r="T1005">
            <v>9537515.683706969</v>
          </cell>
        </row>
        <row r="1006">
          <cell r="R1006">
            <v>1248088.7787325329</v>
          </cell>
          <cell r="S1006">
            <v>1270195.2188037513</v>
          </cell>
          <cell r="T1006">
            <v>1203307.8933176822</v>
          </cell>
        </row>
        <row r="1007">
          <cell r="R1007">
            <v>0</v>
          </cell>
          <cell r="S1007">
            <v>0</v>
          </cell>
          <cell r="T1007">
            <v>0</v>
          </cell>
        </row>
        <row r="1008">
          <cell r="R1008">
            <v>12056964.47904316</v>
          </cell>
          <cell r="S1008">
            <v>10519799.226169821</v>
          </cell>
          <cell r="T1008">
            <v>10663607.576381821</v>
          </cell>
        </row>
        <row r="1009">
          <cell r="R1009">
            <v>12056964.47904316</v>
          </cell>
          <cell r="S1009">
            <v>10519799.226169821</v>
          </cell>
          <cell r="T1009">
            <v>10663607.576381821</v>
          </cell>
        </row>
        <row r="1011">
          <cell r="R1011">
            <v>21847698.854999997</v>
          </cell>
          <cell r="S1011">
            <v>22989503.699999999</v>
          </cell>
          <cell r="T1011">
            <v>23140089.943799999</v>
          </cell>
        </row>
        <row r="1012">
          <cell r="R1012">
            <v>1790352.6799999997</v>
          </cell>
          <cell r="S1012">
            <v>2619268.3199999998</v>
          </cell>
          <cell r="T1012">
            <v>2767622.1538</v>
          </cell>
        </row>
        <row r="1013">
          <cell r="R1013">
            <v>20057346.174999997</v>
          </cell>
          <cell r="S1013">
            <v>20370235.379999999</v>
          </cell>
          <cell r="T1013">
            <v>20372467.789999999</v>
          </cell>
        </row>
        <row r="1017">
          <cell r="R1017">
            <v>3361162.7497879323</v>
          </cell>
          <cell r="S1017">
            <v>3601018.5310843545</v>
          </cell>
          <cell r="T1017">
            <v>4079414.689963067</v>
          </cell>
        </row>
        <row r="1018">
          <cell r="R1018">
            <v>0</v>
          </cell>
          <cell r="S1018">
            <v>0</v>
          </cell>
          <cell r="T1018">
            <v>0</v>
          </cell>
        </row>
        <row r="1019">
          <cell r="R1019">
            <v>0</v>
          </cell>
          <cell r="S1019">
            <v>0</v>
          </cell>
          <cell r="T1019">
            <v>0</v>
          </cell>
        </row>
        <row r="1020">
          <cell r="R1020">
            <v>978498.6612639667</v>
          </cell>
          <cell r="S1020">
            <v>686815.62870828842</v>
          </cell>
          <cell r="T1020">
            <v>683325.03610483382</v>
          </cell>
        </row>
        <row r="1021">
          <cell r="R1021">
            <v>985757.18884531106</v>
          </cell>
          <cell r="S1021">
            <v>1109399.957045289</v>
          </cell>
          <cell r="T1021">
            <v>1179449.3606293122</v>
          </cell>
        </row>
        <row r="1022">
          <cell r="R1022">
            <v>185487</v>
          </cell>
          <cell r="S1022">
            <v>219912.16000000003</v>
          </cell>
          <cell r="T1022">
            <v>200294.07199999999</v>
          </cell>
        </row>
        <row r="1023">
          <cell r="R1023">
            <v>148674</v>
          </cell>
          <cell r="S1023">
            <v>318596.31999999995</v>
          </cell>
          <cell r="T1023">
            <v>330879.13039999991</v>
          </cell>
        </row>
        <row r="1024">
          <cell r="R1024">
            <v>282770</v>
          </cell>
          <cell r="S1024">
            <v>295177</v>
          </cell>
          <cell r="T1024">
            <v>398004</v>
          </cell>
        </row>
        <row r="1025">
          <cell r="R1025">
            <v>231295</v>
          </cell>
          <cell r="S1025">
            <v>236969.41999999998</v>
          </cell>
          <cell r="T1025">
            <v>241337.63</v>
          </cell>
        </row>
        <row r="1026">
          <cell r="R1026">
            <v>548680.89967865474</v>
          </cell>
          <cell r="S1026">
            <v>734148.0453307773</v>
          </cell>
          <cell r="T1026">
            <v>1046125.4608289213</v>
          </cell>
        </row>
        <row r="1029">
          <cell r="R1029">
            <v>400065.77188525756</v>
          </cell>
          <cell r="S1029">
            <v>537532.23591843585</v>
          </cell>
          <cell r="T1029">
            <v>572157.66362051328</v>
          </cell>
        </row>
        <row r="1030">
          <cell r="R1030">
            <v>131082.84591000003</v>
          </cell>
          <cell r="S1030">
            <v>137975.85362400007</v>
          </cell>
          <cell r="T1030">
            <v>143250.85368405006</v>
          </cell>
        </row>
        <row r="1031">
          <cell r="R1031">
            <v>268982.92597525753</v>
          </cell>
          <cell r="S1031">
            <v>399556.38229443581</v>
          </cell>
          <cell r="T1031">
            <v>428906.80993646319</v>
          </cell>
        </row>
        <row r="1033">
          <cell r="R1033">
            <v>10270782</v>
          </cell>
          <cell r="S1033">
            <v>9748315.4399999995</v>
          </cell>
          <cell r="T1033">
            <v>9812726.8200000022</v>
          </cell>
        </row>
        <row r="1034">
          <cell r="R1034">
            <v>10270782</v>
          </cell>
          <cell r="S1034">
            <v>9748315.4399999995</v>
          </cell>
          <cell r="T1034">
            <v>9812726.8200000022</v>
          </cell>
        </row>
        <row r="1037">
          <cell r="R1037">
            <v>55236983.867747091</v>
          </cell>
          <cell r="S1037">
            <v>50683909.348896585</v>
          </cell>
          <cell r="T1037">
            <v>50694956.304248638</v>
          </cell>
        </row>
        <row r="1038">
          <cell r="R1038">
            <v>21226617.322023895</v>
          </cell>
          <cell r="S1038">
            <v>17469767.044954404</v>
          </cell>
          <cell r="T1038">
            <v>17225599.777559966</v>
          </cell>
        </row>
        <row r="1039">
          <cell r="R1039">
            <v>21045883.322023895</v>
          </cell>
          <cell r="S1039">
            <v>17370069.904954404</v>
          </cell>
          <cell r="T1039">
            <v>17124535.767559964</v>
          </cell>
        </row>
        <row r="1040">
          <cell r="R1040" t="str">
            <v>-</v>
          </cell>
          <cell r="S1040" t="str">
            <v>-</v>
          </cell>
          <cell r="T1040" t="str">
            <v>-</v>
          </cell>
        </row>
        <row r="1041">
          <cell r="R1041">
            <v>180734</v>
          </cell>
          <cell r="S1041">
            <v>99697.139999999956</v>
          </cell>
          <cell r="T1041">
            <v>101064.01000000001</v>
          </cell>
        </row>
        <row r="1042">
          <cell r="R1042">
            <v>0</v>
          </cell>
          <cell r="S1042">
            <v>0</v>
          </cell>
          <cell r="T1042">
            <v>0</v>
          </cell>
        </row>
        <row r="1043">
          <cell r="R1043">
            <v>18539587.577560127</v>
          </cell>
          <cell r="S1043">
            <v>17520184.141532309</v>
          </cell>
          <cell r="T1043">
            <v>17757324.845347106</v>
          </cell>
        </row>
        <row r="1044">
          <cell r="R1044">
            <v>9870419.1778146997</v>
          </cell>
          <cell r="S1044">
            <v>10141890.19373182</v>
          </cell>
          <cell r="T1044">
            <v>10268988.054838616</v>
          </cell>
        </row>
        <row r="1045">
          <cell r="R1045">
            <v>8971889.5481414571</v>
          </cell>
          <cell r="S1045">
            <v>9414071.9024246838</v>
          </cell>
          <cell r="T1045">
            <v>9528658.2117069699</v>
          </cell>
        </row>
        <row r="1046">
          <cell r="R1046">
            <v>898529.6296732421</v>
          </cell>
          <cell r="S1046">
            <v>727818.29130713677</v>
          </cell>
          <cell r="T1046">
            <v>740329.8431316457</v>
          </cell>
        </row>
        <row r="1047">
          <cell r="R1047">
            <v>0</v>
          </cell>
          <cell r="S1047">
            <v>0</v>
          </cell>
          <cell r="T1047">
            <v>0</v>
          </cell>
        </row>
        <row r="1048">
          <cell r="R1048">
            <v>8669168.3997454271</v>
          </cell>
          <cell r="S1048">
            <v>7378293.9478004891</v>
          </cell>
          <cell r="T1048">
            <v>7488336.7905084882</v>
          </cell>
        </row>
        <row r="1049">
          <cell r="R1049">
            <v>8669168.3997454271</v>
          </cell>
          <cell r="S1049">
            <v>7378293.9478004891</v>
          </cell>
          <cell r="T1049">
            <v>7488336.7905084882</v>
          </cell>
        </row>
        <row r="1051">
          <cell r="R1051">
            <v>3828296.2949999999</v>
          </cell>
          <cell r="S1051">
            <v>4423068.1400000006</v>
          </cell>
          <cell r="T1051">
            <v>4236055.3838</v>
          </cell>
        </row>
        <row r="1052">
          <cell r="R1052">
            <v>1600748.6799999997</v>
          </cell>
          <cell r="S1052">
            <v>1882631.3199999998</v>
          </cell>
          <cell r="T1052">
            <v>1693386.1538</v>
          </cell>
        </row>
        <row r="1053">
          <cell r="R1053">
            <v>2227547.6150000002</v>
          </cell>
          <cell r="S1053">
            <v>2540436.8200000003</v>
          </cell>
          <cell r="T1053">
            <v>2542669.2300000004</v>
          </cell>
        </row>
        <row r="1057">
          <cell r="R1057">
            <v>2687285.4230169323</v>
          </cell>
          <cell r="S1057">
            <v>2586022.6052631703</v>
          </cell>
          <cell r="T1057">
            <v>2692389.1411138298</v>
          </cell>
        </row>
        <row r="1058">
          <cell r="R1058">
            <v>0</v>
          </cell>
          <cell r="S1058">
            <v>0</v>
          </cell>
          <cell r="T1058">
            <v>0</v>
          </cell>
        </row>
        <row r="1059">
          <cell r="R1059">
            <v>0</v>
          </cell>
          <cell r="S1059">
            <v>0</v>
          </cell>
          <cell r="T1059">
            <v>0</v>
          </cell>
        </row>
        <row r="1060">
          <cell r="R1060">
            <v>923347.35949296667</v>
          </cell>
          <cell r="S1060">
            <v>660148.74870828842</v>
          </cell>
          <cell r="T1060">
            <v>663950.95610483387</v>
          </cell>
        </row>
        <row r="1061">
          <cell r="R1061">
            <v>584116.18884531106</v>
          </cell>
          <cell r="S1061">
            <v>700994.31254528894</v>
          </cell>
          <cell r="T1061">
            <v>762535.03173931222</v>
          </cell>
        </row>
        <row r="1062">
          <cell r="R1062">
            <v>181441</v>
          </cell>
          <cell r="S1062">
            <v>219125.16000000003</v>
          </cell>
          <cell r="T1062">
            <v>199429.07199999999</v>
          </cell>
        </row>
        <row r="1063">
          <cell r="R1063">
            <v>107518</v>
          </cell>
          <cell r="S1063">
            <v>164628.68</v>
          </cell>
          <cell r="T1063">
            <v>192523.9303999999</v>
          </cell>
        </row>
        <row r="1064">
          <cell r="R1064">
            <v>251825</v>
          </cell>
          <cell r="S1064">
            <v>280644</v>
          </cell>
          <cell r="T1064">
            <v>283489</v>
          </cell>
        </row>
        <row r="1065">
          <cell r="R1065">
            <v>231295</v>
          </cell>
          <cell r="S1065">
            <v>236969.41999999998</v>
          </cell>
          <cell r="T1065">
            <v>241337.63</v>
          </cell>
        </row>
        <row r="1066">
          <cell r="R1066">
            <v>407742.87467865471</v>
          </cell>
          <cell r="S1066">
            <v>323512.28400959278</v>
          </cell>
          <cell r="T1066">
            <v>349123.52086968371</v>
          </cell>
        </row>
        <row r="1069">
          <cell r="R1069">
            <v>388157.25014612713</v>
          </cell>
          <cell r="S1069">
            <v>520509.97714669676</v>
          </cell>
          <cell r="T1069">
            <v>554818.33642773062</v>
          </cell>
        </row>
        <row r="1070">
          <cell r="R1070">
            <v>131082.84591000003</v>
          </cell>
          <cell r="S1070">
            <v>137975.85362400007</v>
          </cell>
          <cell r="T1070">
            <v>143250.85368405006</v>
          </cell>
        </row>
        <row r="1071">
          <cell r="R1071">
            <v>257074.4042361271</v>
          </cell>
          <cell r="S1071">
            <v>382534.12352269667</v>
          </cell>
          <cell r="T1071">
            <v>411567.48274368059</v>
          </cell>
        </row>
        <row r="1073">
          <cell r="R1073">
            <v>8567040</v>
          </cell>
          <cell r="S1073">
            <v>8164357.4399999995</v>
          </cell>
          <cell r="T1073">
            <v>8228768.8200000022</v>
          </cell>
        </row>
        <row r="1074">
          <cell r="R1074">
            <v>8567040</v>
          </cell>
          <cell r="S1074">
            <v>8164357.4399999995</v>
          </cell>
          <cell r="T1074">
            <v>8228768.8200000022</v>
          </cell>
        </row>
        <row r="1077">
          <cell r="R1077">
            <v>60376768.416565083</v>
          </cell>
          <cell r="S1077">
            <v>61729741.470308669</v>
          </cell>
          <cell r="T1077">
            <v>61890910.54623507</v>
          </cell>
        </row>
        <row r="1078">
          <cell r="R1078">
            <v>41539641.58919999</v>
          </cell>
          <cell r="S1078">
            <v>42879171.881406978</v>
          </cell>
          <cell r="T1078">
            <v>43017681.981832914</v>
          </cell>
        </row>
        <row r="1079">
          <cell r="R1079">
            <v>41539641.58919999</v>
          </cell>
          <cell r="S1079">
            <v>42879171.881406978</v>
          </cell>
          <cell r="T1079">
            <v>43017681.981832914</v>
          </cell>
        </row>
        <row r="1080">
          <cell r="R1080" t="str">
            <v>-</v>
          </cell>
          <cell r="S1080" t="str">
            <v>-</v>
          </cell>
          <cell r="T1080" t="str">
            <v>-</v>
          </cell>
        </row>
        <row r="1081">
          <cell r="R1081">
            <v>0</v>
          </cell>
          <cell r="S1081">
            <v>0</v>
          </cell>
          <cell r="T1081">
            <v>0</v>
          </cell>
        </row>
        <row r="1082">
          <cell r="R1082">
            <v>0</v>
          </cell>
          <cell r="S1082">
            <v>0</v>
          </cell>
          <cell r="T1082">
            <v>0</v>
          </cell>
        </row>
        <row r="1083">
          <cell r="R1083">
            <v>731286.7456259575</v>
          </cell>
          <cell r="S1083">
            <v>751708.12562994799</v>
          </cell>
          <cell r="T1083">
            <v>760440.14831936976</v>
          </cell>
        </row>
        <row r="1084">
          <cell r="R1084">
            <v>124856.63322595753</v>
          </cell>
          <cell r="S1084">
            <v>157878.52749661464</v>
          </cell>
          <cell r="T1084">
            <v>166610.55018603639</v>
          </cell>
        </row>
        <row r="1085">
          <cell r="R1085">
            <v>0</v>
          </cell>
          <cell r="S1085">
            <v>0</v>
          </cell>
          <cell r="T1085">
            <v>0</v>
          </cell>
        </row>
        <row r="1086">
          <cell r="R1086">
            <v>124856.63322595753</v>
          </cell>
          <cell r="S1086">
            <v>157878.52749661464</v>
          </cell>
          <cell r="T1086">
            <v>166610.55018603639</v>
          </cell>
        </row>
        <row r="1087">
          <cell r="R1087">
            <v>0</v>
          </cell>
          <cell r="S1087">
            <v>0</v>
          </cell>
          <cell r="T1087">
            <v>0</v>
          </cell>
        </row>
        <row r="1088">
          <cell r="R1088">
            <v>606430.11239999998</v>
          </cell>
          <cell r="S1088">
            <v>593829.59813333338</v>
          </cell>
          <cell r="T1088">
            <v>593829.59813333338</v>
          </cell>
        </row>
        <row r="1089">
          <cell r="R1089">
            <v>606430.11239999998</v>
          </cell>
          <cell r="S1089">
            <v>593829.59813333338</v>
          </cell>
          <cell r="T1089">
            <v>593829.59813333338</v>
          </cell>
        </row>
        <row r="1091">
          <cell r="R1091">
            <v>17925800.559999999</v>
          </cell>
          <cell r="S1091">
            <v>17925800.559999999</v>
          </cell>
          <cell r="T1091">
            <v>17925800.559999999</v>
          </cell>
        </row>
        <row r="1092">
          <cell r="R1092">
            <v>189604</v>
          </cell>
          <cell r="S1092">
            <v>189604</v>
          </cell>
          <cell r="T1092">
            <v>189604</v>
          </cell>
        </row>
        <row r="1093">
          <cell r="R1093">
            <v>17736196.559999999</v>
          </cell>
          <cell r="S1093">
            <v>17736196.559999999</v>
          </cell>
          <cell r="T1093">
            <v>17736196.559999999</v>
          </cell>
        </row>
        <row r="1097">
          <cell r="R1097">
            <v>168131</v>
          </cell>
          <cell r="S1097">
            <v>156038.64449999999</v>
          </cell>
          <cell r="T1097">
            <v>169648.52889000002</v>
          </cell>
        </row>
        <row r="1098">
          <cell r="R1098">
            <v>0</v>
          </cell>
          <cell r="S1098">
            <v>0</v>
          </cell>
          <cell r="T1098">
            <v>0</v>
          </cell>
        </row>
        <row r="1099">
          <cell r="R1099">
            <v>0</v>
          </cell>
          <cell r="S1099">
            <v>0</v>
          </cell>
          <cell r="T1099">
            <v>0</v>
          </cell>
        </row>
        <row r="1100">
          <cell r="R1100">
            <v>0</v>
          </cell>
          <cell r="S1100">
            <v>0</v>
          </cell>
          <cell r="T1100">
            <v>0</v>
          </cell>
        </row>
        <row r="1101">
          <cell r="R1101">
            <v>162686</v>
          </cell>
          <cell r="S1101">
            <v>151661.64449999999</v>
          </cell>
          <cell r="T1101">
            <v>165193.52889000002</v>
          </cell>
        </row>
        <row r="1102">
          <cell r="R1102">
            <v>1500</v>
          </cell>
          <cell r="S1102">
            <v>787</v>
          </cell>
          <cell r="T1102">
            <v>865</v>
          </cell>
        </row>
        <row r="1103">
          <cell r="R1103">
            <v>0</v>
          </cell>
          <cell r="S1103">
            <v>0</v>
          </cell>
          <cell r="T1103">
            <v>0</v>
          </cell>
        </row>
        <row r="1104">
          <cell r="R1104">
            <v>3945</v>
          </cell>
          <cell r="S1104">
            <v>3590</v>
          </cell>
          <cell r="T1104">
            <v>3590</v>
          </cell>
        </row>
        <row r="1105">
          <cell r="R1105">
            <v>0</v>
          </cell>
          <cell r="S1105">
            <v>0</v>
          </cell>
          <cell r="T1105">
            <v>0</v>
          </cell>
        </row>
        <row r="1106">
          <cell r="R1106">
            <v>0</v>
          </cell>
          <cell r="S1106">
            <v>0</v>
          </cell>
          <cell r="T1106">
            <v>0</v>
          </cell>
        </row>
        <row r="1109">
          <cell r="R1109">
            <v>11908.521739130434</v>
          </cell>
          <cell r="S1109">
            <v>17022.258771739129</v>
          </cell>
          <cell r="T1109">
            <v>17339.32719278261</v>
          </cell>
        </row>
        <row r="1110">
          <cell r="R1110">
            <v>0</v>
          </cell>
          <cell r="S1110">
            <v>0</v>
          </cell>
          <cell r="T1110">
            <v>0</v>
          </cell>
        </row>
        <row r="1111">
          <cell r="R1111">
            <v>11908.521739130434</v>
          </cell>
          <cell r="S1111">
            <v>17022.258771739129</v>
          </cell>
          <cell r="T1111">
            <v>17339.32719278261</v>
          </cell>
        </row>
        <row r="1113">
          <cell r="R1113">
            <v>0</v>
          </cell>
          <cell r="S1113">
            <v>0</v>
          </cell>
          <cell r="T1113">
            <v>0</v>
          </cell>
        </row>
        <row r="1114">
          <cell r="R1114">
            <v>0</v>
          </cell>
          <cell r="S1114">
            <v>0</v>
          </cell>
          <cell r="T1114">
            <v>0</v>
          </cell>
        </row>
        <row r="1117">
          <cell r="R1117">
            <v>9738808.112450067</v>
          </cell>
          <cell r="S1117">
            <v>10322943.958262756</v>
          </cell>
          <cell r="T1117">
            <v>11364868.454777323</v>
          </cell>
        </row>
        <row r="1118">
          <cell r="R1118">
            <v>2643166.4019999998</v>
          </cell>
          <cell r="S1118">
            <v>3450413.2591055725</v>
          </cell>
          <cell r="T1118">
            <v>4698633.2750780853</v>
          </cell>
        </row>
        <row r="1119">
          <cell r="R1119">
            <v>2599722.4019999998</v>
          </cell>
          <cell r="S1119">
            <v>3310286.2978722081</v>
          </cell>
          <cell r="T1119">
            <v>4402685.0991213117</v>
          </cell>
        </row>
        <row r="1120">
          <cell r="R1120" t="str">
            <v>-</v>
          </cell>
          <cell r="S1120" t="str">
            <v>-</v>
          </cell>
          <cell r="T1120" t="str">
            <v>-</v>
          </cell>
        </row>
        <row r="1121">
          <cell r="R1121">
            <v>43444</v>
          </cell>
          <cell r="S1121">
            <v>140126.96123336451</v>
          </cell>
          <cell r="T1121">
            <v>295948.1759567734</v>
          </cell>
        </row>
        <row r="1122">
          <cell r="R1122">
            <v>0</v>
          </cell>
          <cell r="S1122">
            <v>0</v>
          </cell>
          <cell r="T1122">
            <v>0</v>
          </cell>
        </row>
        <row r="1123">
          <cell r="R1123">
            <v>4792551.3836790659</v>
          </cell>
          <cell r="S1123">
            <v>3788980.4178359993</v>
          </cell>
          <cell r="T1123">
            <v>2886666.15974</v>
          </cell>
        </row>
        <row r="1124">
          <cell r="R1124">
            <v>2011185.416781333</v>
          </cell>
          <cell r="S1124">
            <v>1241304.7375999999</v>
          </cell>
          <cell r="T1124">
            <v>305224.97200000001</v>
          </cell>
        </row>
        <row r="1125">
          <cell r="R1125">
            <v>1786482.9009479997</v>
          </cell>
          <cell r="S1125">
            <v>856806.33759999985</v>
          </cell>
          <cell r="T1125">
            <v>8857.4719999999998</v>
          </cell>
        </row>
        <row r="1126">
          <cell r="R1126">
            <v>224702.51583333331</v>
          </cell>
          <cell r="S1126">
            <v>384498.4</v>
          </cell>
          <cell r="T1126">
            <v>296367.5</v>
          </cell>
        </row>
        <row r="1127">
          <cell r="R1127">
            <v>0</v>
          </cell>
          <cell r="S1127">
            <v>0</v>
          </cell>
          <cell r="T1127">
            <v>0</v>
          </cell>
        </row>
        <row r="1128">
          <cell r="R1128">
            <v>2781365.966897733</v>
          </cell>
          <cell r="S1128">
            <v>2547675.6802359996</v>
          </cell>
          <cell r="T1128">
            <v>2581441.18774</v>
          </cell>
        </row>
        <row r="1129">
          <cell r="R1129">
            <v>2781365.966897733</v>
          </cell>
          <cell r="S1129">
            <v>2547675.6802359996</v>
          </cell>
          <cell r="T1129">
            <v>2581441.18774</v>
          </cell>
        </row>
        <row r="1131">
          <cell r="R1131">
            <v>93602</v>
          </cell>
          <cell r="S1131">
            <v>640635</v>
          </cell>
          <cell r="T1131">
            <v>978234</v>
          </cell>
        </row>
        <row r="1132">
          <cell r="R1132">
            <v>0</v>
          </cell>
          <cell r="S1132">
            <v>547033</v>
          </cell>
          <cell r="T1132">
            <v>884632</v>
          </cell>
        </row>
        <row r="1133">
          <cell r="R1133">
            <v>93602</v>
          </cell>
          <cell r="S1133">
            <v>93602</v>
          </cell>
          <cell r="T1133">
            <v>93602</v>
          </cell>
        </row>
        <row r="1137">
          <cell r="R1137">
            <v>505746.32677100005</v>
          </cell>
          <cell r="S1137">
            <v>858957.28132118459</v>
          </cell>
          <cell r="T1137">
            <v>1217377.0199592377</v>
          </cell>
        </row>
        <row r="1138">
          <cell r="R1138">
            <v>0</v>
          </cell>
          <cell r="S1138">
            <v>0</v>
          </cell>
          <cell r="T1138">
            <v>0</v>
          </cell>
        </row>
        <row r="1139">
          <cell r="R1139">
            <v>0</v>
          </cell>
          <cell r="S1139">
            <v>0</v>
          </cell>
          <cell r="T1139">
            <v>0</v>
          </cell>
        </row>
        <row r="1140">
          <cell r="R1140">
            <v>55151.301770999999</v>
          </cell>
          <cell r="S1140">
            <v>26666.879999999997</v>
          </cell>
          <cell r="T1140">
            <v>19374.080000000002</v>
          </cell>
        </row>
        <row r="1141">
          <cell r="R1141">
            <v>238955</v>
          </cell>
          <cell r="S1141">
            <v>256744</v>
          </cell>
          <cell r="T1141">
            <v>251720.8</v>
          </cell>
        </row>
        <row r="1142">
          <cell r="R1142">
            <v>2546</v>
          </cell>
          <cell r="S1142">
            <v>0</v>
          </cell>
          <cell r="T1142">
            <v>0</v>
          </cell>
        </row>
        <row r="1143">
          <cell r="R1143">
            <v>41156</v>
          </cell>
          <cell r="S1143">
            <v>153967.63999999998</v>
          </cell>
          <cell r="T1143">
            <v>138355.20000000001</v>
          </cell>
        </row>
        <row r="1144">
          <cell r="R1144">
            <v>27000</v>
          </cell>
          <cell r="S1144">
            <v>10943</v>
          </cell>
          <cell r="T1144">
            <v>110925</v>
          </cell>
        </row>
        <row r="1145">
          <cell r="R1145">
            <v>0</v>
          </cell>
          <cell r="S1145">
            <v>0</v>
          </cell>
          <cell r="T1145">
            <v>0</v>
          </cell>
        </row>
        <row r="1146">
          <cell r="R1146">
            <v>140938.02499999999</v>
          </cell>
          <cell r="S1146">
            <v>410635.76132118457</v>
          </cell>
          <cell r="T1146">
            <v>697001.93995923758</v>
          </cell>
        </row>
        <row r="1149">
          <cell r="R1149">
            <v>0</v>
          </cell>
          <cell r="S1149">
            <v>0</v>
          </cell>
          <cell r="T1149">
            <v>0</v>
          </cell>
        </row>
        <row r="1150">
          <cell r="R1150">
            <v>0</v>
          </cell>
          <cell r="S1150">
            <v>0</v>
          </cell>
          <cell r="T1150">
            <v>0</v>
          </cell>
        </row>
        <row r="1151">
          <cell r="R1151">
            <v>0</v>
          </cell>
          <cell r="S1151">
            <v>0</v>
          </cell>
          <cell r="T1151">
            <v>0</v>
          </cell>
        </row>
        <row r="1153">
          <cell r="R1153">
            <v>1703742</v>
          </cell>
          <cell r="S1153">
            <v>1583958</v>
          </cell>
          <cell r="T1153">
            <v>1583958</v>
          </cell>
        </row>
        <row r="1154">
          <cell r="R1154">
            <v>1703742</v>
          </cell>
          <cell r="S1154">
            <v>1583958</v>
          </cell>
          <cell r="T1154">
            <v>1583958</v>
          </cell>
        </row>
        <row r="1157">
          <cell r="R1157">
            <v>86982923.867615297</v>
          </cell>
          <cell r="S1157">
            <v>63832358.259086609</v>
          </cell>
          <cell r="T1157">
            <v>61469112.240595385</v>
          </cell>
        </row>
        <row r="1158">
          <cell r="R1158">
            <v>54455682.983937584</v>
          </cell>
          <cell r="S1158">
            <v>26855049.038543142</v>
          </cell>
          <cell r="T1158">
            <v>18319628.54206888</v>
          </cell>
        </row>
        <row r="1159">
          <cell r="R1159">
            <v>54679860.983937584</v>
          </cell>
          <cell r="S1159">
            <v>27094873.139776506</v>
          </cell>
          <cell r="T1159">
            <v>18716640.728025652</v>
          </cell>
        </row>
        <row r="1160">
          <cell r="R1160" t="str">
            <v>-</v>
          </cell>
          <cell r="S1160" t="str">
            <v>-</v>
          </cell>
          <cell r="T1160" t="str">
            <v>-</v>
          </cell>
        </row>
        <row r="1161">
          <cell r="R1161">
            <v>-224178</v>
          </cell>
          <cell r="S1161">
            <v>-239824.10123336446</v>
          </cell>
          <cell r="T1161">
            <v>-397012.18595677341</v>
          </cell>
        </row>
        <row r="1162">
          <cell r="R1162">
            <v>0</v>
          </cell>
          <cell r="S1162">
            <v>0</v>
          </cell>
          <cell r="T1162">
            <v>0</v>
          </cell>
        </row>
        <row r="1163">
          <cell r="R1163">
            <v>22375010.627426378</v>
          </cell>
          <cell r="S1163">
            <v>30327067.074449129</v>
          </cell>
          <cell r="T1163">
            <v>34988859.539771438</v>
          </cell>
        </row>
        <row r="1164">
          <cell r="R1164">
            <v>12251349.234446893</v>
          </cell>
          <cell r="S1164">
            <v>14203776.807962041</v>
          </cell>
          <cell r="T1164">
            <v>14517343.282423289</v>
          </cell>
        </row>
        <row r="1165">
          <cell r="R1165">
            <v>11193751.783353772</v>
          </cell>
          <cell r="S1165">
            <v>13031187.628068814</v>
          </cell>
          <cell r="T1165">
            <v>13259231.05796738</v>
          </cell>
        </row>
        <row r="1166">
          <cell r="R1166">
            <v>1057597.4510931205</v>
          </cell>
          <cell r="S1166">
            <v>1172589.1798932273</v>
          </cell>
          <cell r="T1166">
            <v>1258112.2244559093</v>
          </cell>
        </row>
        <row r="1167">
          <cell r="R1167">
            <v>0</v>
          </cell>
          <cell r="S1167">
            <v>0</v>
          </cell>
          <cell r="T1167">
            <v>0</v>
          </cell>
        </row>
        <row r="1168">
          <cell r="R1168">
            <v>10123661.392979484</v>
          </cell>
          <cell r="S1168">
            <v>16123290.266487088</v>
          </cell>
          <cell r="T1168">
            <v>20471516.257348146</v>
          </cell>
        </row>
        <row r="1169">
          <cell r="R1169">
            <v>10123661.392979484</v>
          </cell>
          <cell r="S1169">
            <v>16123290.266487088</v>
          </cell>
          <cell r="T1169">
            <v>20471516.257348146</v>
          </cell>
        </row>
        <row r="1171">
          <cell r="R1171">
            <v>4374015.277347507</v>
          </cell>
          <cell r="S1171">
            <v>1528549.2395209023</v>
          </cell>
          <cell r="T1171">
            <v>2021860.1925302721</v>
          </cell>
        </row>
        <row r="1172">
          <cell r="R1172">
            <v>2500417.5982799996</v>
          </cell>
          <cell r="S1172">
            <v>120505.47670340398</v>
          </cell>
          <cell r="T1172">
            <v>583178.01883277064</v>
          </cell>
        </row>
        <row r="1173">
          <cell r="R1173">
            <v>1873597.6790675074</v>
          </cell>
          <cell r="S1173">
            <v>1408043.7628174983</v>
          </cell>
          <cell r="T1173">
            <v>1438682.1736975014</v>
          </cell>
        </row>
        <row r="1177">
          <cell r="R1177">
            <v>983009.9791270541</v>
          </cell>
          <cell r="S1177">
            <v>1766023.4656897862</v>
          </cell>
          <cell r="T1177">
            <v>2675405.08473275</v>
          </cell>
        </row>
        <row r="1178">
          <cell r="R1178">
            <v>0</v>
          </cell>
          <cell r="S1178">
            <v>0</v>
          </cell>
          <cell r="T1178">
            <v>0</v>
          </cell>
        </row>
        <row r="1179">
          <cell r="R1179">
            <v>0</v>
          </cell>
          <cell r="S1179">
            <v>0</v>
          </cell>
          <cell r="T1179">
            <v>0</v>
          </cell>
        </row>
        <row r="1180">
          <cell r="R1180">
            <v>727255.26266358956</v>
          </cell>
          <cell r="S1180">
            <v>908679.46329275251</v>
          </cell>
          <cell r="T1180">
            <v>845369.82623926539</v>
          </cell>
        </row>
        <row r="1181">
          <cell r="R1181">
            <v>158159.02974608919</v>
          </cell>
          <cell r="S1181">
            <v>156665.44772781082</v>
          </cell>
          <cell r="T1181">
            <v>171488.01454058802</v>
          </cell>
        </row>
        <row r="1182">
          <cell r="R1182">
            <v>243428</v>
          </cell>
          <cell r="S1182">
            <v>325765.63</v>
          </cell>
          <cell r="T1182">
            <v>524916.93699999992</v>
          </cell>
        </row>
        <row r="1183">
          <cell r="R1183">
            <v>71745.939999999944</v>
          </cell>
          <cell r="S1183">
            <v>-120118.0199999999</v>
          </cell>
          <cell r="T1183">
            <v>76878.669600000139</v>
          </cell>
        </row>
        <row r="1184">
          <cell r="R1184">
            <v>105091</v>
          </cell>
          <cell r="S1184">
            <v>130478.31000000006</v>
          </cell>
          <cell r="T1184">
            <v>148607.25999999978</v>
          </cell>
        </row>
        <row r="1185">
          <cell r="R1185">
            <v>10363</v>
          </cell>
          <cell r="S1185">
            <v>92500.680000000109</v>
          </cell>
          <cell r="T1185">
            <v>161688.0199999999</v>
          </cell>
        </row>
        <row r="1186">
          <cell r="R1186">
            <v>-333032.25328262453</v>
          </cell>
          <cell r="S1186">
            <v>272051.9546692227</v>
          </cell>
          <cell r="T1186">
            <v>746456.35735289659</v>
          </cell>
        </row>
        <row r="1189">
          <cell r="R1189">
            <v>-347130.00022321474</v>
          </cell>
          <cell r="S1189">
            <v>-358175.11911635159</v>
          </cell>
          <cell r="T1189">
            <v>-186074.29850795722</v>
          </cell>
        </row>
        <row r="1190">
          <cell r="R1190">
            <v>33138.874089999939</v>
          </cell>
          <cell r="S1190">
            <v>36506.996375999908</v>
          </cell>
          <cell r="T1190">
            <v>71161.983815949963</v>
          </cell>
        </row>
        <row r="1191">
          <cell r="R1191">
            <v>-380268.87431321468</v>
          </cell>
          <cell r="S1191">
            <v>-394682.11549235153</v>
          </cell>
          <cell r="T1191">
            <v>-257236.28232390719</v>
          </cell>
        </row>
        <row r="1193">
          <cell r="R1193">
            <v>5142335</v>
          </cell>
          <cell r="S1193">
            <v>3713844.5600000005</v>
          </cell>
          <cell r="T1193">
            <v>3649433.1799999978</v>
          </cell>
        </row>
        <row r="1194">
          <cell r="R1194">
            <v>5142335</v>
          </cell>
          <cell r="S1194">
            <v>3713844.5600000005</v>
          </cell>
          <cell r="T1194">
            <v>3649433.1799999978</v>
          </cell>
        </row>
        <row r="1197">
          <cell r="R1197">
            <v>30755314.120981365</v>
          </cell>
          <cell r="S1197">
            <v>21940208.975576278</v>
          </cell>
          <cell r="T1197">
            <v>20934734.674810667</v>
          </cell>
        </row>
        <row r="1198">
          <cell r="R1198">
            <v>19218675.673660353</v>
          </cell>
          <cell r="S1198">
            <v>11135026.513142198</v>
          </cell>
          <cell r="T1198">
            <v>8623528.3348763902</v>
          </cell>
        </row>
        <row r="1199">
          <cell r="R1199">
            <v>19218675.673660353</v>
          </cell>
          <cell r="S1199">
            <v>11135026.513142198</v>
          </cell>
          <cell r="T1199">
            <v>8623528.3348763902</v>
          </cell>
        </row>
        <row r="1200">
          <cell r="R1200" t="str">
            <v>-</v>
          </cell>
          <cell r="S1200" t="str">
            <v>-</v>
          </cell>
          <cell r="T1200" t="str">
            <v>-</v>
          </cell>
        </row>
        <row r="1201">
          <cell r="R1201">
            <v>0</v>
          </cell>
          <cell r="S1201">
            <v>0</v>
          </cell>
          <cell r="T1201">
            <v>0</v>
          </cell>
        </row>
        <row r="1202">
          <cell r="R1202">
            <v>0</v>
          </cell>
          <cell r="S1202">
            <v>0</v>
          </cell>
          <cell r="T1202">
            <v>0</v>
          </cell>
        </row>
        <row r="1203">
          <cell r="R1203">
            <v>6687358.4473210108</v>
          </cell>
          <cell r="S1203">
            <v>7775106.6533494256</v>
          </cell>
          <cell r="T1203">
            <v>9102357.4070270024</v>
          </cell>
        </row>
        <row r="1204">
          <cell r="R1204">
            <v>3168637.6047055754</v>
          </cell>
          <cell r="S1204">
            <v>3446428.7249036552</v>
          </cell>
          <cell r="T1204">
            <v>3505352.3312265053</v>
          </cell>
        </row>
        <row r="1205">
          <cell r="R1205">
            <v>2689391.6244830033</v>
          </cell>
          <cell r="S1205">
            <v>3130850.8123354726</v>
          </cell>
          <cell r="T1205">
            <v>3185640.1360812089</v>
          </cell>
        </row>
        <row r="1206">
          <cell r="R1206">
            <v>479245.98022257199</v>
          </cell>
          <cell r="S1206">
            <v>315577.91256818286</v>
          </cell>
          <cell r="T1206">
            <v>319712.19514529651</v>
          </cell>
        </row>
        <row r="1207">
          <cell r="R1207">
            <v>0</v>
          </cell>
          <cell r="S1207">
            <v>0</v>
          </cell>
          <cell r="T1207">
            <v>0</v>
          </cell>
        </row>
        <row r="1208">
          <cell r="R1208">
            <v>3518720.8426154358</v>
          </cell>
          <cell r="S1208">
            <v>4328677.9284457704</v>
          </cell>
          <cell r="T1208">
            <v>5597005.075800498</v>
          </cell>
        </row>
        <row r="1209">
          <cell r="R1209">
            <v>3518720.8426154358</v>
          </cell>
          <cell r="S1209">
            <v>4328677.9284457704</v>
          </cell>
          <cell r="T1209">
            <v>5597005.075800498</v>
          </cell>
        </row>
        <row r="1211">
          <cell r="R1211">
            <v>1830222</v>
          </cell>
          <cell r="S1211">
            <v>422413.12884524948</v>
          </cell>
          <cell r="T1211">
            <v>431604.65210925043</v>
          </cell>
        </row>
        <row r="1212">
          <cell r="R1212">
            <v>1151160</v>
          </cell>
          <cell r="S1212">
            <v>0</v>
          </cell>
          <cell r="T1212">
            <v>0</v>
          </cell>
        </row>
        <row r="1213">
          <cell r="R1213">
            <v>679062</v>
          </cell>
          <cell r="S1213">
            <v>422413.12884524948</v>
          </cell>
          <cell r="T1213">
            <v>431604.65210925043</v>
          </cell>
        </row>
        <row r="1217">
          <cell r="R1217">
            <v>530697</v>
          </cell>
          <cell r="S1217">
            <v>592461.55801090808</v>
          </cell>
          <cell r="T1217">
            <v>751460.55820315669</v>
          </cell>
        </row>
        <row r="1218">
          <cell r="R1218">
            <v>0</v>
          </cell>
          <cell r="S1218">
            <v>0</v>
          </cell>
          <cell r="T1218">
            <v>0</v>
          </cell>
        </row>
        <row r="1219">
          <cell r="R1219">
            <v>0</v>
          </cell>
          <cell r="S1219">
            <v>0</v>
          </cell>
          <cell r="T1219">
            <v>0</v>
          </cell>
        </row>
        <row r="1220">
          <cell r="R1220">
            <v>291338</v>
          </cell>
          <cell r="S1220">
            <v>256343</v>
          </cell>
          <cell r="T1220">
            <v>259725</v>
          </cell>
        </row>
        <row r="1221">
          <cell r="R1221">
            <v>66319.000000000058</v>
          </cell>
          <cell r="S1221">
            <v>38165.324761731412</v>
          </cell>
          <cell r="T1221">
            <v>42087.115428172052</v>
          </cell>
        </row>
        <row r="1222">
          <cell r="R1222">
            <v>73793</v>
          </cell>
          <cell r="S1222">
            <v>41414</v>
          </cell>
          <cell r="T1222">
            <v>57131</v>
          </cell>
        </row>
        <row r="1223">
          <cell r="R1223">
            <v>27904</v>
          </cell>
          <cell r="S1223">
            <v>95944.430569379256</v>
          </cell>
          <cell r="T1223">
            <v>109375.10895100948</v>
          </cell>
        </row>
        <row r="1224">
          <cell r="R1224">
            <v>67445</v>
          </cell>
          <cell r="S1224">
            <v>41550</v>
          </cell>
          <cell r="T1224">
            <v>0</v>
          </cell>
        </row>
        <row r="1225">
          <cell r="R1225">
            <v>3898</v>
          </cell>
          <cell r="S1225">
            <v>37429.216279030588</v>
          </cell>
          <cell r="T1225">
            <v>59205.426618106241</v>
          </cell>
        </row>
        <row r="1226">
          <cell r="R1226">
            <v>0</v>
          </cell>
          <cell r="S1226">
            <v>81615.586400766813</v>
          </cell>
          <cell r="T1226">
            <v>223936.90720586898</v>
          </cell>
        </row>
        <row r="1229">
          <cell r="R1229">
            <v>9942</v>
          </cell>
          <cell r="S1229">
            <v>15201.122228496253</v>
          </cell>
          <cell r="T1229">
            <v>25783.722594865761</v>
          </cell>
        </row>
        <row r="1230">
          <cell r="R1230">
            <v>9942</v>
          </cell>
          <cell r="S1230">
            <v>15201.122228496253</v>
          </cell>
          <cell r="T1230">
            <v>25783.722594865761</v>
          </cell>
        </row>
        <row r="1231">
          <cell r="R1231">
            <v>0</v>
          </cell>
          <cell r="S1231">
            <v>0</v>
          </cell>
          <cell r="T1231">
            <v>0</v>
          </cell>
        </row>
        <row r="1233">
          <cell r="R1233">
            <v>2478419</v>
          </cell>
          <cell r="S1233">
            <v>2000000</v>
          </cell>
          <cell r="T1233">
            <v>2000000</v>
          </cell>
        </row>
        <row r="1234">
          <cell r="R1234">
            <v>2478419</v>
          </cell>
          <cell r="S1234">
            <v>2000000</v>
          </cell>
          <cell r="T1234">
            <v>2000000</v>
          </cell>
        </row>
        <row r="1237">
          <cell r="R1237">
            <v>48167022.523550779</v>
          </cell>
          <cell r="S1237">
            <v>39035946.295520045</v>
          </cell>
          <cell r="T1237">
            <v>39440194.847839937</v>
          </cell>
        </row>
        <row r="1238">
          <cell r="R1238">
            <v>25605547.087194063</v>
          </cell>
          <cell r="S1238">
            <v>11432068.53741065</v>
          </cell>
          <cell r="T1238">
            <v>7168166.4892477104</v>
          </cell>
        </row>
        <row r="1239">
          <cell r="R1239">
            <v>25829725.087194063</v>
          </cell>
          <cell r="S1239">
            <v>11671892.638644015</v>
          </cell>
          <cell r="T1239">
            <v>7565178.6752044838</v>
          </cell>
        </row>
        <row r="1240">
          <cell r="R1240" t="str">
            <v>-</v>
          </cell>
          <cell r="S1240" t="str">
            <v>-</v>
          </cell>
          <cell r="T1240" t="str">
            <v>-</v>
          </cell>
        </row>
        <row r="1241">
          <cell r="R1241">
            <v>-224178</v>
          </cell>
          <cell r="S1241">
            <v>-239824.10123336446</v>
          </cell>
          <cell r="T1241">
            <v>-397012.18595677341</v>
          </cell>
        </row>
        <row r="1242">
          <cell r="R1242">
            <v>0</v>
          </cell>
          <cell r="S1242">
            <v>0</v>
          </cell>
          <cell r="T1242">
            <v>0</v>
          </cell>
        </row>
        <row r="1243">
          <cell r="R1243">
            <v>16879063.180105366</v>
          </cell>
          <cell r="S1243">
            <v>23743371.4210997</v>
          </cell>
          <cell r="T1243">
            <v>27077913.132744431</v>
          </cell>
        </row>
        <row r="1244">
          <cell r="R1244">
            <v>10274122.629741317</v>
          </cell>
          <cell r="S1244">
            <v>11948759.083058385</v>
          </cell>
          <cell r="T1244">
            <v>12203401.951196782</v>
          </cell>
        </row>
        <row r="1245">
          <cell r="R1245">
            <v>9695771.1588707678</v>
          </cell>
          <cell r="S1245">
            <v>11091747.815733342</v>
          </cell>
          <cell r="T1245">
            <v>11265001.92188617</v>
          </cell>
        </row>
        <row r="1246">
          <cell r="R1246">
            <v>578351.47087054851</v>
          </cell>
          <cell r="S1246">
            <v>857011.26732504438</v>
          </cell>
          <cell r="T1246">
            <v>938400.02931061282</v>
          </cell>
        </row>
        <row r="1247">
          <cell r="R1247">
            <v>0</v>
          </cell>
          <cell r="S1247">
            <v>0</v>
          </cell>
          <cell r="T1247">
            <v>0</v>
          </cell>
        </row>
        <row r="1248">
          <cell r="R1248">
            <v>6604940.5503640482</v>
          </cell>
          <cell r="S1248">
            <v>11794612.338041317</v>
          </cell>
          <cell r="T1248">
            <v>14874511.181547649</v>
          </cell>
        </row>
        <row r="1249">
          <cell r="R1249">
            <v>6604940.5503640482</v>
          </cell>
          <cell r="S1249">
            <v>11794612.338041317</v>
          </cell>
          <cell r="T1249">
            <v>14874511.181547649</v>
          </cell>
        </row>
        <row r="1251">
          <cell r="R1251">
            <v>2610133.277347507</v>
          </cell>
          <cell r="S1251">
            <v>1172476.1106756527</v>
          </cell>
          <cell r="T1251">
            <v>1656595.5404210216</v>
          </cell>
        </row>
        <row r="1252">
          <cell r="R1252">
            <v>1359697.5982799996</v>
          </cell>
          <cell r="S1252">
            <v>130945.47670340398</v>
          </cell>
          <cell r="T1252">
            <v>593618.01883277064</v>
          </cell>
        </row>
        <row r="1253">
          <cell r="R1253">
            <v>1250435.6790675074</v>
          </cell>
          <cell r="S1253">
            <v>1041530.6339722488</v>
          </cell>
          <cell r="T1253">
            <v>1062977.521588251</v>
          </cell>
        </row>
        <row r="1257">
          <cell r="R1257">
            <v>765434.9791270541</v>
          </cell>
          <cell r="S1257">
            <v>1347561.9076788782</v>
          </cell>
          <cell r="T1257">
            <v>2099944.5265295929</v>
          </cell>
        </row>
        <row r="1258">
          <cell r="R1258">
            <v>0</v>
          </cell>
          <cell r="S1258">
            <v>0</v>
          </cell>
          <cell r="T1258">
            <v>0</v>
          </cell>
        </row>
        <row r="1259">
          <cell r="R1259">
            <v>0</v>
          </cell>
          <cell r="S1259">
            <v>0</v>
          </cell>
          <cell r="T1259">
            <v>0</v>
          </cell>
        </row>
        <row r="1260">
          <cell r="R1260">
            <v>435917.26266358956</v>
          </cell>
          <cell r="S1260">
            <v>652336.46329275251</v>
          </cell>
          <cell r="T1260">
            <v>585644.82623926539</v>
          </cell>
        </row>
        <row r="1261">
          <cell r="R1261">
            <v>91840.029746089131</v>
          </cell>
          <cell r="S1261">
            <v>118500.12296607942</v>
          </cell>
          <cell r="T1261">
            <v>129400.89911241597</v>
          </cell>
        </row>
        <row r="1262">
          <cell r="R1262">
            <v>482757</v>
          </cell>
          <cell r="S1262">
            <v>458351.63</v>
          </cell>
          <cell r="T1262">
            <v>643785.93699999992</v>
          </cell>
        </row>
        <row r="1263">
          <cell r="R1263">
            <v>43841.939999999944</v>
          </cell>
          <cell r="S1263">
            <v>-216062.45056937914</v>
          </cell>
          <cell r="T1263">
            <v>-32496.439351009336</v>
          </cell>
        </row>
        <row r="1264">
          <cell r="R1264">
            <v>37646</v>
          </cell>
          <cell r="S1264">
            <v>88928.310000000056</v>
          </cell>
          <cell r="T1264">
            <v>148607.25999999978</v>
          </cell>
        </row>
        <row r="1265">
          <cell r="R1265">
            <v>6465</v>
          </cell>
          <cell r="S1265">
            <v>55071.463720969521</v>
          </cell>
          <cell r="T1265">
            <v>102482.59338189366</v>
          </cell>
        </row>
        <row r="1266">
          <cell r="R1266">
            <v>-333032.25328262453</v>
          </cell>
          <cell r="S1266">
            <v>190436.3682684559</v>
          </cell>
          <cell r="T1266">
            <v>522519.45014702762</v>
          </cell>
        </row>
        <row r="1269">
          <cell r="R1269">
            <v>-357072.00022321474</v>
          </cell>
          <cell r="S1269">
            <v>-373376.24134484789</v>
          </cell>
          <cell r="T1269">
            <v>-211858.02110282297</v>
          </cell>
        </row>
        <row r="1270">
          <cell r="R1270">
            <v>23196.874089999939</v>
          </cell>
          <cell r="S1270">
            <v>21305.874147503655</v>
          </cell>
          <cell r="T1270">
            <v>45378.261221084205</v>
          </cell>
        </row>
        <row r="1271">
          <cell r="R1271">
            <v>-380268.87431321468</v>
          </cell>
          <cell r="S1271">
            <v>-394682.11549235153</v>
          </cell>
          <cell r="T1271">
            <v>-257236.28232390719</v>
          </cell>
        </row>
        <row r="1273">
          <cell r="R1273">
            <v>2663916</v>
          </cell>
          <cell r="S1273">
            <v>1713844.5600000005</v>
          </cell>
          <cell r="T1273">
            <v>1649433.1799999978</v>
          </cell>
        </row>
        <row r="1274">
          <cell r="R1274">
            <v>2663916</v>
          </cell>
          <cell r="S1274">
            <v>1713844.5600000005</v>
          </cell>
          <cell r="T1274">
            <v>1649433.1799999978</v>
          </cell>
        </row>
        <row r="1277">
          <cell r="R1277">
            <v>2510145.5407230551</v>
          </cell>
          <cell r="S1277">
            <v>2504493.0804440416</v>
          </cell>
          <cell r="T1277">
            <v>2507126.3372843945</v>
          </cell>
        </row>
        <row r="1278">
          <cell r="R1278">
            <v>1173513.0447131628</v>
          </cell>
          <cell r="S1278">
            <v>900196.50056196889</v>
          </cell>
          <cell r="T1278">
            <v>739746.24526697956</v>
          </cell>
        </row>
        <row r="1279">
          <cell r="R1279">
            <v>1173513.0447131628</v>
          </cell>
          <cell r="S1279">
            <v>900196.50056196889</v>
          </cell>
          <cell r="T1279">
            <v>739746.24526697956</v>
          </cell>
        </row>
        <row r="1280">
          <cell r="R1280" t="str">
            <v>-</v>
          </cell>
          <cell r="S1280" t="str">
            <v>-</v>
          </cell>
          <cell r="T1280" t="str">
            <v>-</v>
          </cell>
        </row>
        <row r="1281">
          <cell r="R1281">
            <v>0</v>
          </cell>
          <cell r="S1281">
            <v>0</v>
          </cell>
          <cell r="T1281">
            <v>0</v>
          </cell>
        </row>
        <row r="1282">
          <cell r="R1282">
            <v>0</v>
          </cell>
          <cell r="S1282">
            <v>0</v>
          </cell>
          <cell r="T1282">
            <v>0</v>
          </cell>
        </row>
        <row r="1283">
          <cell r="R1283">
            <v>1231147.277634664</v>
          </cell>
          <cell r="S1283">
            <v>1410566.0239689471</v>
          </cell>
          <cell r="T1283">
            <v>1453553.9268974878</v>
          </cell>
        </row>
        <row r="1284">
          <cell r="R1284">
            <v>995853.15998760518</v>
          </cell>
          <cell r="S1284">
            <v>1175271.9063218883</v>
          </cell>
          <cell r="T1284">
            <v>1218259.809250429</v>
          </cell>
        </row>
        <row r="1285">
          <cell r="R1285">
            <v>969577.11588707683</v>
          </cell>
          <cell r="S1285">
            <v>1109174.7815733342</v>
          </cell>
          <cell r="T1285">
            <v>1126500.1921886171</v>
          </cell>
        </row>
        <row r="1286">
          <cell r="R1286">
            <v>26276.044100528306</v>
          </cell>
          <cell r="S1286">
            <v>66097.124748554037</v>
          </cell>
          <cell r="T1286">
            <v>91759.617061811965</v>
          </cell>
        </row>
        <row r="1287">
          <cell r="R1287">
            <v>0</v>
          </cell>
          <cell r="S1287">
            <v>0</v>
          </cell>
          <cell r="T1287">
            <v>0</v>
          </cell>
        </row>
        <row r="1288">
          <cell r="R1288">
            <v>235294.11764705883</v>
          </cell>
          <cell r="S1288">
            <v>235294.11764705883</v>
          </cell>
          <cell r="T1288">
            <v>235294.11764705883</v>
          </cell>
        </row>
        <row r="1289">
          <cell r="R1289">
            <v>235294.11764705883</v>
          </cell>
          <cell r="S1289">
            <v>235294.11764705883</v>
          </cell>
          <cell r="T1289">
            <v>235294.11764705883</v>
          </cell>
        </row>
        <row r="1291">
          <cell r="R1291">
            <v>56810.615521726759</v>
          </cell>
          <cell r="S1291">
            <v>90427.398923140587</v>
          </cell>
          <cell r="T1291">
            <v>161986.9646924565</v>
          </cell>
        </row>
        <row r="1292">
          <cell r="R1292">
            <v>0</v>
          </cell>
          <cell r="S1292">
            <v>10099.189869391863</v>
          </cell>
          <cell r="T1292">
            <v>58045.780464331969</v>
          </cell>
        </row>
        <row r="1293">
          <cell r="R1293">
            <v>56810.615521726759</v>
          </cell>
          <cell r="S1293">
            <v>80328.209053748724</v>
          </cell>
          <cell r="T1293">
            <v>103941.18422812453</v>
          </cell>
        </row>
        <row r="1297">
          <cell r="R1297">
            <v>47620.707225527105</v>
          </cell>
          <cell r="S1297">
            <v>101659.93819567453</v>
          </cell>
          <cell r="T1297">
            <v>147401.97563791403</v>
          </cell>
        </row>
        <row r="1298">
          <cell r="R1298">
            <v>0</v>
          </cell>
          <cell r="S1298">
            <v>0</v>
          </cell>
          <cell r="T1298">
            <v>0</v>
          </cell>
        </row>
        <row r="1299">
          <cell r="R1299">
            <v>0</v>
          </cell>
          <cell r="S1299">
            <v>0</v>
          </cell>
          <cell r="T1299">
            <v>0</v>
          </cell>
        </row>
        <row r="1300">
          <cell r="R1300">
            <v>19804.879549608391</v>
          </cell>
          <cell r="S1300">
            <v>50311.549259874686</v>
          </cell>
          <cell r="T1300">
            <v>57266.137373658166</v>
          </cell>
        </row>
        <row r="1301">
          <cell r="R1301">
            <v>4172.5365860480542</v>
          </cell>
          <cell r="S1301">
            <v>9139.3400635854814</v>
          </cell>
          <cell r="T1301">
            <v>12653.21459839725</v>
          </cell>
        </row>
        <row r="1302">
          <cell r="R1302">
            <v>21932.933278003184</v>
          </cell>
          <cell r="S1302">
            <v>35350.439395474859</v>
          </cell>
          <cell r="T1302">
            <v>62951.352518922715</v>
          </cell>
        </row>
        <row r="1303">
          <cell r="R1303">
            <v>0</v>
          </cell>
          <cell r="S1303">
            <v>0</v>
          </cell>
          <cell r="T1303">
            <v>0</v>
          </cell>
        </row>
        <row r="1304">
          <cell r="R1304">
            <v>1710.3578118674777</v>
          </cell>
          <cell r="S1304">
            <v>6858.6094767395125</v>
          </cell>
          <cell r="T1304">
            <v>14531.271146935895</v>
          </cell>
        </row>
        <row r="1305">
          <cell r="R1305">
            <v>0</v>
          </cell>
          <cell r="S1305">
            <v>0</v>
          </cell>
          <cell r="T1305">
            <v>0</v>
          </cell>
        </row>
        <row r="1306">
          <cell r="R1306">
            <v>0</v>
          </cell>
          <cell r="S1306">
            <v>0</v>
          </cell>
          <cell r="T1306">
            <v>0</v>
          </cell>
        </row>
        <row r="1309">
          <cell r="R1309">
            <v>1053.8956279747565</v>
          </cell>
          <cell r="S1309">
            <v>1643.2187943106965</v>
          </cell>
          <cell r="T1309">
            <v>4437.2247895564587</v>
          </cell>
        </row>
        <row r="1310">
          <cell r="R1310">
            <v>1053.8956279747565</v>
          </cell>
          <cell r="S1310">
            <v>1643.2187943106965</v>
          </cell>
          <cell r="T1310">
            <v>4437.2247895564587</v>
          </cell>
        </row>
        <row r="1311">
          <cell r="R1311">
            <v>0</v>
          </cell>
          <cell r="S1311">
            <v>0</v>
          </cell>
          <cell r="T1311">
            <v>0</v>
          </cell>
        </row>
        <row r="1313">
          <cell r="R1313">
            <v>2000000</v>
          </cell>
          <cell r="S1313">
            <v>2000000</v>
          </cell>
          <cell r="T1313">
            <v>2000000</v>
          </cell>
        </row>
        <row r="1314">
          <cell r="R1314">
            <v>2000000</v>
          </cell>
          <cell r="S1314">
            <v>2000000</v>
          </cell>
          <cell r="T1314">
            <v>2000000</v>
          </cell>
        </row>
        <row r="1317">
          <cell r="R1317">
            <v>2000000</v>
          </cell>
          <cell r="S1317">
            <v>2000000</v>
          </cell>
          <cell r="T1317">
            <v>2000000</v>
          </cell>
        </row>
        <row r="1318">
          <cell r="R1318">
            <v>0</v>
          </cell>
          <cell r="S1318">
            <v>0</v>
          </cell>
          <cell r="T1318">
            <v>0</v>
          </cell>
        </row>
        <row r="1319">
          <cell r="R1319">
            <v>0</v>
          </cell>
          <cell r="S1319">
            <v>0</v>
          </cell>
          <cell r="T1319">
            <v>0</v>
          </cell>
        </row>
        <row r="1320">
          <cell r="R1320" t="str">
            <v>-</v>
          </cell>
          <cell r="S1320" t="str">
            <v>-</v>
          </cell>
          <cell r="T1320" t="str">
            <v>-</v>
          </cell>
        </row>
        <row r="1321">
          <cell r="R1321">
            <v>0</v>
          </cell>
          <cell r="S1321">
            <v>0</v>
          </cell>
          <cell r="T1321">
            <v>0</v>
          </cell>
        </row>
        <row r="1322">
          <cell r="R1322">
            <v>0</v>
          </cell>
          <cell r="S1322">
            <v>0</v>
          </cell>
          <cell r="T1322">
            <v>0</v>
          </cell>
        </row>
        <row r="1323">
          <cell r="R1323" t="e">
            <v>#REF!</v>
          </cell>
          <cell r="S1323" t="e">
            <v>#REF!</v>
          </cell>
          <cell r="T1323" t="e">
            <v>#REF!</v>
          </cell>
        </row>
        <row r="1324">
          <cell r="R1324">
            <v>0</v>
          </cell>
          <cell r="S1324">
            <v>0</v>
          </cell>
          <cell r="T1324">
            <v>0</v>
          </cell>
        </row>
        <row r="1325">
          <cell r="R1325">
            <v>0</v>
          </cell>
          <cell r="S1325">
            <v>0</v>
          </cell>
          <cell r="T1325">
            <v>0</v>
          </cell>
        </row>
        <row r="1326">
          <cell r="R1326">
            <v>0</v>
          </cell>
          <cell r="S1326">
            <v>0</v>
          </cell>
          <cell r="T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</row>
        <row r="1328">
          <cell r="R1328" t="e">
            <v>#REF!</v>
          </cell>
          <cell r="S1328" t="e">
            <v>#REF!</v>
          </cell>
          <cell r="T1328" t="e">
            <v>#REF!</v>
          </cell>
        </row>
        <row r="1329">
          <cell r="R1329">
            <v>0</v>
          </cell>
          <cell r="S1329">
            <v>0</v>
          </cell>
          <cell r="T1329">
            <v>0</v>
          </cell>
        </row>
        <row r="1330">
          <cell r="R1330" t="e">
            <v>#REF!</v>
          </cell>
          <cell r="S1330" t="e">
            <v>#REF!</v>
          </cell>
          <cell r="T1330" t="e">
            <v>#REF!</v>
          </cell>
        </row>
        <row r="1331">
          <cell r="R1331">
            <v>0</v>
          </cell>
          <cell r="S1331">
            <v>0</v>
          </cell>
          <cell r="T1331">
            <v>0</v>
          </cell>
        </row>
        <row r="1332">
          <cell r="R1332">
            <v>0</v>
          </cell>
          <cell r="S1332">
            <v>0</v>
          </cell>
          <cell r="T1332">
            <v>0</v>
          </cell>
        </row>
        <row r="1333">
          <cell r="R1333">
            <v>0</v>
          </cell>
          <cell r="S1333">
            <v>0</v>
          </cell>
          <cell r="T1333">
            <v>0</v>
          </cell>
        </row>
        <row r="1337">
          <cell r="R1337">
            <v>0</v>
          </cell>
          <cell r="S1337">
            <v>0</v>
          </cell>
          <cell r="T1337">
            <v>0</v>
          </cell>
        </row>
        <row r="1338">
          <cell r="R1338">
            <v>0</v>
          </cell>
          <cell r="S1338">
            <v>0</v>
          </cell>
          <cell r="T1338">
            <v>0</v>
          </cell>
        </row>
        <row r="1339">
          <cell r="R1339">
            <v>0</v>
          </cell>
          <cell r="S1339">
            <v>0</v>
          </cell>
          <cell r="T1339">
            <v>0</v>
          </cell>
        </row>
        <row r="1340">
          <cell r="R1340">
            <v>0</v>
          </cell>
          <cell r="S1340">
            <v>0</v>
          </cell>
          <cell r="T1340">
            <v>0</v>
          </cell>
        </row>
        <row r="1341">
          <cell r="R1341">
            <v>0</v>
          </cell>
          <cell r="S1341">
            <v>0</v>
          </cell>
          <cell r="T1341">
            <v>0</v>
          </cell>
        </row>
        <row r="1342">
          <cell r="R1342">
            <v>0</v>
          </cell>
          <cell r="S1342">
            <v>0</v>
          </cell>
          <cell r="T1342">
            <v>0</v>
          </cell>
        </row>
        <row r="1343">
          <cell r="R1343">
            <v>0</v>
          </cell>
          <cell r="S1343">
            <v>0</v>
          </cell>
          <cell r="T1343">
            <v>0</v>
          </cell>
        </row>
        <row r="1344">
          <cell r="R1344">
            <v>0</v>
          </cell>
          <cell r="S1344">
            <v>0</v>
          </cell>
          <cell r="T1344">
            <v>0</v>
          </cell>
        </row>
        <row r="1345">
          <cell r="R1345">
            <v>0</v>
          </cell>
          <cell r="S1345">
            <v>0</v>
          </cell>
          <cell r="T1345">
            <v>0</v>
          </cell>
        </row>
        <row r="1346">
          <cell r="R1346">
            <v>0</v>
          </cell>
          <cell r="S1346">
            <v>0</v>
          </cell>
          <cell r="T1346">
            <v>0</v>
          </cell>
        </row>
        <row r="1349">
          <cell r="R1349">
            <v>0</v>
          </cell>
          <cell r="S1349">
            <v>0</v>
          </cell>
          <cell r="T1349">
            <v>0</v>
          </cell>
        </row>
        <row r="1350">
          <cell r="R1350">
            <v>0</v>
          </cell>
          <cell r="S1350">
            <v>0</v>
          </cell>
          <cell r="T1350">
            <v>0</v>
          </cell>
        </row>
        <row r="1351">
          <cell r="R1351">
            <v>0</v>
          </cell>
          <cell r="S1351">
            <v>0</v>
          </cell>
          <cell r="T1351">
            <v>0</v>
          </cell>
        </row>
        <row r="1353">
          <cell r="R1353">
            <v>2000000</v>
          </cell>
          <cell r="S1353">
            <v>2000000</v>
          </cell>
          <cell r="T1353">
            <v>2000000</v>
          </cell>
        </row>
        <row r="1354">
          <cell r="R1354">
            <v>2000000</v>
          </cell>
          <cell r="S1354">
            <v>2000000</v>
          </cell>
          <cell r="T1354">
            <v>2000000</v>
          </cell>
        </row>
        <row r="1358">
          <cell r="R1358">
            <v>0.76162864145104603</v>
          </cell>
          <cell r="S1358">
            <v>0.69261092303650906</v>
          </cell>
          <cell r="T1358">
            <v>0.66449881458874827</v>
          </cell>
        </row>
        <row r="1359">
          <cell r="R1359">
            <v>1.2108205965045367</v>
          </cell>
          <cell r="S1359">
            <v>0.90708994594573766</v>
          </cell>
          <cell r="T1359">
            <v>0.80610266091953853</v>
          </cell>
        </row>
        <row r="1360">
          <cell r="R1360">
            <v>1.2108205965045367</v>
          </cell>
          <cell r="S1360">
            <v>0.90708994594573766</v>
          </cell>
          <cell r="T1360">
            <v>0.80610266091953853</v>
          </cell>
        </row>
        <row r="1362">
          <cell r="R1362" t="str">
            <v>-</v>
          </cell>
          <cell r="S1362" t="str">
            <v>-</v>
          </cell>
          <cell r="T1362" t="str">
            <v>-</v>
          </cell>
        </row>
        <row r="1363">
          <cell r="R1363" t="str">
            <v>-</v>
          </cell>
          <cell r="S1363" t="str">
            <v>-</v>
          </cell>
          <cell r="T1363" t="str">
            <v>-</v>
          </cell>
        </row>
        <row r="1364">
          <cell r="R1364">
            <v>0.51551405030526809</v>
          </cell>
          <cell r="S1364">
            <v>0.57008333717077631</v>
          </cell>
          <cell r="T1364">
            <v>0.59295043623840638</v>
          </cell>
        </row>
        <row r="1365">
          <cell r="R1365">
            <v>0.46804729461763822</v>
          </cell>
          <cell r="S1365">
            <v>0.50530244418450065</v>
          </cell>
          <cell r="T1365">
            <v>0.4766493368340709</v>
          </cell>
        </row>
        <row r="1366">
          <cell r="R1366">
            <v>0.52990108490954413</v>
          </cell>
          <cell r="S1366">
            <v>0.53435538276950079</v>
          </cell>
          <cell r="T1366">
            <v>0.50062066094504898</v>
          </cell>
        </row>
        <row r="1367">
          <cell r="R1367">
            <v>0.25184186913240741</v>
          </cell>
          <cell r="S1367">
            <v>0.33894217025720524</v>
          </cell>
          <cell r="T1367">
            <v>0.33609772701945761</v>
          </cell>
        </row>
        <row r="1368">
          <cell r="R1368" t="e">
            <v>#DIV/0!</v>
          </cell>
          <cell r="S1368" t="e">
            <v>#DIV/0!</v>
          </cell>
          <cell r="T1368" t="e">
            <v>#DIV/0!</v>
          </cell>
        </row>
        <row r="1369">
          <cell r="R1369">
            <v>0.57543144020677728</v>
          </cell>
          <cell r="S1369">
            <v>0.64626134932267498</v>
          </cell>
          <cell r="T1369">
            <v>0.73002470396174424</v>
          </cell>
        </row>
        <row r="1370">
          <cell r="R1370">
            <v>0.57543144020677728</v>
          </cell>
          <cell r="S1370">
            <v>0.64626134932267498</v>
          </cell>
          <cell r="T1370">
            <v>0.73002470396174424</v>
          </cell>
        </row>
        <row r="1372">
          <cell r="R1372">
            <v>0.39085955517187315</v>
          </cell>
          <cell r="S1372">
            <v>0.39806296093189808</v>
          </cell>
          <cell r="T1372">
            <v>0.40499707191285816</v>
          </cell>
        </row>
        <row r="1373">
          <cell r="R1373">
            <v>0.55970383936525681</v>
          </cell>
          <cell r="S1373">
            <v>0.20605778324886129</v>
          </cell>
          <cell r="T1373">
            <v>0.2166377234965382</v>
          </cell>
        </row>
        <row r="1374">
          <cell r="R1374">
            <v>0.36986663917056645</v>
          </cell>
          <cell r="S1374">
            <v>0.45092161743908621</v>
          </cell>
          <cell r="T1374">
            <v>0.46743430409990178</v>
          </cell>
        </row>
        <row r="1378">
          <cell r="R1378">
            <v>0.20594885678609948</v>
          </cell>
          <cell r="S1378">
            <v>0.36127002897960286</v>
          </cell>
          <cell r="T1378">
            <v>0.39227422950172153</v>
          </cell>
        </row>
        <row r="1379">
          <cell r="R1379">
            <v>0</v>
          </cell>
          <cell r="S1379">
            <v>0</v>
          </cell>
          <cell r="T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</row>
        <row r="1381">
          <cell r="R1381">
            <v>0.61598450199849586</v>
          </cell>
          <cell r="S1381">
            <v>0.62186902288260404</v>
          </cell>
          <cell r="T1381">
            <v>0.5724151581936584</v>
          </cell>
        </row>
        <row r="1382">
          <cell r="R1382">
            <v>0.44026192553773758</v>
          </cell>
          <cell r="S1382">
            <v>0.44177093639424414</v>
          </cell>
          <cell r="T1382">
            <v>0.42289880131251861</v>
          </cell>
        </row>
        <row r="1383">
          <cell r="R1383">
            <v>4.5530323955853824E-2</v>
          </cell>
          <cell r="S1383">
            <v>0.31042372537956509</v>
          </cell>
          <cell r="T1383">
            <v>0.40096414190369767</v>
          </cell>
        </row>
        <row r="1384">
          <cell r="R1384">
            <v>0.18988246150106627</v>
          </cell>
          <cell r="S1384">
            <v>0.1395908324721947</v>
          </cell>
          <cell r="T1384">
            <v>0.28328333098976299</v>
          </cell>
        </row>
        <row r="1385">
          <cell r="R1385">
            <v>0.15102233595354944</v>
          </cell>
          <cell r="S1385">
            <v>0.16306566506330278</v>
          </cell>
          <cell r="T1385">
            <v>0.17027100573709256</v>
          </cell>
        </row>
        <row r="1386">
          <cell r="R1386">
            <v>6.1164254630323822E-2</v>
          </cell>
          <cell r="S1386">
            <v>0.13416344198603958</v>
          </cell>
          <cell r="T1386">
            <v>0.17134566625174791</v>
          </cell>
        </row>
        <row r="1387">
          <cell r="R1387">
            <v>0.55070891612548112</v>
          </cell>
          <cell r="S1387">
            <v>0.63934426229508201</v>
          </cell>
          <cell r="T1387">
            <v>0.6393442622950819</v>
          </cell>
        </row>
        <row r="1391">
          <cell r="R1391">
            <v>0.29003509066406913</v>
          </cell>
          <cell r="S1391">
            <v>0.29449879564314979</v>
          </cell>
          <cell r="T1391">
            <v>0.362863142868385</v>
          </cell>
        </row>
        <row r="1392">
          <cell r="R1392">
            <v>-0.13462045274603551</v>
          </cell>
          <cell r="S1392">
            <v>4.9048418485839688E-3</v>
          </cell>
          <cell r="T1392">
            <v>0.16804177509271848</v>
          </cell>
        </row>
        <row r="1395">
          <cell r="R1395" t="str">
            <v>-</v>
          </cell>
          <cell r="S1395" t="str">
            <v>-</v>
          </cell>
          <cell r="T1395" t="str">
            <v>-</v>
          </cell>
        </row>
        <row r="1398">
          <cell r="R1398">
            <v>30918886.924349856</v>
          </cell>
          <cell r="S1398">
            <v>38547176.630839437</v>
          </cell>
          <cell r="T1398">
            <v>40753420.714704707</v>
          </cell>
        </row>
        <row r="1399">
          <cell r="R1399">
            <v>9669049.5999999996</v>
          </cell>
          <cell r="S1399">
            <v>11305384.798716936</v>
          </cell>
          <cell r="T1399">
            <v>12297361.989084128</v>
          </cell>
        </row>
        <row r="1400">
          <cell r="R1400">
            <v>9659547.5999999996</v>
          </cell>
          <cell r="S1400">
            <v>11305372.798716936</v>
          </cell>
          <cell r="T1400">
            <v>12297349.989084128</v>
          </cell>
        </row>
        <row r="1401">
          <cell r="R1401" t="str">
            <v>-</v>
          </cell>
          <cell r="S1401" t="str">
            <v>-</v>
          </cell>
          <cell r="T1401" t="str">
            <v>-</v>
          </cell>
        </row>
        <row r="1402">
          <cell r="R1402">
            <v>9502</v>
          </cell>
          <cell r="S1402">
            <v>12</v>
          </cell>
          <cell r="T1402">
            <v>12</v>
          </cell>
        </row>
        <row r="1403">
          <cell r="R1403">
            <v>0</v>
          </cell>
          <cell r="S1403">
            <v>0</v>
          </cell>
          <cell r="T1403">
            <v>0</v>
          </cell>
        </row>
        <row r="1404">
          <cell r="R1404">
            <v>17391518.460006665</v>
          </cell>
          <cell r="S1404">
            <v>19117294.129007347</v>
          </cell>
          <cell r="T1404">
            <v>20454384.527846772</v>
          </cell>
        </row>
        <row r="1405">
          <cell r="R1405">
            <v>11848984.895006666</v>
          </cell>
          <cell r="S1405">
            <v>13132660.564007347</v>
          </cell>
          <cell r="T1405">
            <v>13953869.722846773</v>
          </cell>
        </row>
        <row r="1406">
          <cell r="R1406">
            <v>11715766</v>
          </cell>
          <cell r="S1406">
            <v>12875775.174507348</v>
          </cell>
          <cell r="T1406">
            <v>13682428.888471773</v>
          </cell>
        </row>
        <row r="1407">
          <cell r="R1407">
            <v>133218.89500666666</v>
          </cell>
          <cell r="S1407">
            <v>256885.38950000002</v>
          </cell>
          <cell r="T1407">
            <v>271440.83437499998</v>
          </cell>
        </row>
        <row r="1408">
          <cell r="R1408">
            <v>0</v>
          </cell>
          <cell r="S1408">
            <v>0</v>
          </cell>
          <cell r="T1408">
            <v>0</v>
          </cell>
        </row>
        <row r="1409">
          <cell r="R1409">
            <v>5542533.5650000004</v>
          </cell>
          <cell r="S1409">
            <v>5984633.5650000004</v>
          </cell>
          <cell r="T1409">
            <v>6500514.8050000006</v>
          </cell>
        </row>
        <row r="1410">
          <cell r="R1410">
            <v>5542533.5650000004</v>
          </cell>
          <cell r="S1410">
            <v>5984633.5650000004</v>
          </cell>
          <cell r="T1410">
            <v>6500514.8050000006</v>
          </cell>
        </row>
        <row r="1412">
          <cell r="R1412">
            <v>1254512</v>
          </cell>
          <cell r="S1412">
            <v>4417465.76</v>
          </cell>
          <cell r="T1412">
            <v>4216722.3838</v>
          </cell>
        </row>
        <row r="1413">
          <cell r="R1413">
            <v>877896</v>
          </cell>
          <cell r="S1413">
            <v>3500849.7600000002</v>
          </cell>
          <cell r="T1413">
            <v>3300106.3838</v>
          </cell>
        </row>
        <row r="1414">
          <cell r="R1414">
            <v>376616</v>
          </cell>
          <cell r="S1414">
            <v>916616</v>
          </cell>
          <cell r="T1414">
            <v>916616</v>
          </cell>
        </row>
        <row r="1418">
          <cell r="R1418">
            <v>1416444.2863511918</v>
          </cell>
          <cell r="S1418">
            <v>2495239.2431231532</v>
          </cell>
          <cell r="T1418">
            <v>2563632.5964818057</v>
          </cell>
        </row>
        <row r="1419">
          <cell r="R1419">
            <v>0</v>
          </cell>
          <cell r="S1419">
            <v>0</v>
          </cell>
          <cell r="T1419">
            <v>0</v>
          </cell>
        </row>
        <row r="1420">
          <cell r="R1420">
            <v>0</v>
          </cell>
          <cell r="S1420">
            <v>0</v>
          </cell>
          <cell r="T1420">
            <v>0</v>
          </cell>
        </row>
        <row r="1421">
          <cell r="R1421">
            <v>416829.92482999997</v>
          </cell>
          <cell r="S1421">
            <v>522334.96110000001</v>
          </cell>
          <cell r="T1421">
            <v>522704.61109999998</v>
          </cell>
        </row>
        <row r="1422">
          <cell r="R1422">
            <v>395918.07285666344</v>
          </cell>
          <cell r="S1422">
            <v>405772</v>
          </cell>
          <cell r="T1422">
            <v>410026</v>
          </cell>
        </row>
        <row r="1423">
          <cell r="R1423">
            <v>43635</v>
          </cell>
          <cell r="S1423">
            <v>112830.02</v>
          </cell>
          <cell r="T1423">
            <v>124113.22200000001</v>
          </cell>
        </row>
        <row r="1424">
          <cell r="R1424">
            <v>138614</v>
          </cell>
          <cell r="S1424">
            <v>434494.2</v>
          </cell>
          <cell r="T1424">
            <v>434671.2</v>
          </cell>
        </row>
        <row r="1425">
          <cell r="R1425">
            <v>158105</v>
          </cell>
          <cell r="S1425">
            <v>146217</v>
          </cell>
          <cell r="T1425">
            <v>228748</v>
          </cell>
        </row>
        <row r="1426">
          <cell r="R1426">
            <v>123627</v>
          </cell>
          <cell r="S1426">
            <v>130197</v>
          </cell>
          <cell r="T1426">
            <v>135534</v>
          </cell>
        </row>
        <row r="1427">
          <cell r="R1427">
            <v>139715.28866452843</v>
          </cell>
          <cell r="S1427">
            <v>743394.06202315306</v>
          </cell>
          <cell r="T1427">
            <v>707835.5633818059</v>
          </cell>
        </row>
        <row r="1430">
          <cell r="R1430">
            <v>194977.57799200001</v>
          </cell>
          <cell r="S1430">
            <v>219407.69999200001</v>
          </cell>
          <cell r="T1430">
            <v>228934.21749200003</v>
          </cell>
        </row>
        <row r="1431">
          <cell r="R1431">
            <v>7294</v>
          </cell>
          <cell r="S1431">
            <v>7775.5500000000011</v>
          </cell>
          <cell r="T1431">
            <v>5802.0675000000001</v>
          </cell>
        </row>
        <row r="1432">
          <cell r="R1432">
            <v>187683.57799200001</v>
          </cell>
          <cell r="S1432">
            <v>211632.14999200002</v>
          </cell>
          <cell r="T1432">
            <v>223132.14999200002</v>
          </cell>
        </row>
        <row r="1434">
          <cell r="R1434">
            <v>992385</v>
          </cell>
          <cell r="S1434">
            <v>992385</v>
          </cell>
          <cell r="T1434">
            <v>992385</v>
          </cell>
        </row>
        <row r="1435">
          <cell r="R1435">
            <v>992385</v>
          </cell>
          <cell r="S1435">
            <v>992385</v>
          </cell>
          <cell r="T1435">
            <v>992385</v>
          </cell>
        </row>
        <row r="1438">
          <cell r="R1438">
            <v>34986.541666666664</v>
          </cell>
          <cell r="S1438">
            <v>37871</v>
          </cell>
          <cell r="T1438">
            <v>38030</v>
          </cell>
        </row>
        <row r="1439">
          <cell r="R1439">
            <v>16505</v>
          </cell>
          <cell r="S1439">
            <v>16508</v>
          </cell>
          <cell r="T1439">
            <v>16508</v>
          </cell>
        </row>
        <row r="1440">
          <cell r="R1440">
            <v>16497</v>
          </cell>
          <cell r="S1440">
            <v>16500</v>
          </cell>
          <cell r="T1440">
            <v>16500</v>
          </cell>
        </row>
        <row r="1441">
          <cell r="R1441" t="str">
            <v>-</v>
          </cell>
          <cell r="S1441" t="str">
            <v>-</v>
          </cell>
          <cell r="T1441" t="str">
            <v>-</v>
          </cell>
        </row>
        <row r="1442">
          <cell r="R1442">
            <v>8</v>
          </cell>
          <cell r="S1442">
            <v>8</v>
          </cell>
          <cell r="T1442">
            <v>8</v>
          </cell>
        </row>
        <row r="1443">
          <cell r="R1443">
            <v>0</v>
          </cell>
          <cell r="S1443">
            <v>0</v>
          </cell>
          <cell r="T1443">
            <v>0</v>
          </cell>
        </row>
        <row r="1444">
          <cell r="R1444">
            <v>11112</v>
          </cell>
          <cell r="S1444">
            <v>13565</v>
          </cell>
          <cell r="T1444">
            <v>13752</v>
          </cell>
        </row>
        <row r="1445">
          <cell r="R1445">
            <v>6732</v>
          </cell>
          <cell r="S1445">
            <v>6871</v>
          </cell>
          <cell r="T1445">
            <v>6910</v>
          </cell>
        </row>
        <row r="1446">
          <cell r="R1446">
            <v>6575</v>
          </cell>
          <cell r="S1446">
            <v>6736</v>
          </cell>
          <cell r="T1446">
            <v>6775</v>
          </cell>
        </row>
        <row r="1447">
          <cell r="R1447">
            <v>157</v>
          </cell>
          <cell r="S1447">
            <v>135</v>
          </cell>
          <cell r="T1447">
            <v>135</v>
          </cell>
        </row>
        <row r="1448">
          <cell r="R1448">
            <v>0</v>
          </cell>
          <cell r="S1448">
            <v>0</v>
          </cell>
          <cell r="T1448">
            <v>0</v>
          </cell>
        </row>
        <row r="1449">
          <cell r="R1449">
            <v>4380</v>
          </cell>
          <cell r="S1449">
            <v>6694</v>
          </cell>
          <cell r="T1449">
            <v>6842</v>
          </cell>
        </row>
        <row r="1450">
          <cell r="R1450">
            <v>4380</v>
          </cell>
          <cell r="S1450">
            <v>6694</v>
          </cell>
          <cell r="T1450">
            <v>6842</v>
          </cell>
        </row>
        <row r="1452">
          <cell r="R1452">
            <v>2238</v>
          </cell>
          <cell r="S1452">
            <v>2403</v>
          </cell>
          <cell r="T1452">
            <v>2323</v>
          </cell>
        </row>
        <row r="1453">
          <cell r="R1453">
            <v>2118</v>
          </cell>
          <cell r="S1453">
            <v>2283</v>
          </cell>
          <cell r="T1453">
            <v>2203</v>
          </cell>
        </row>
        <row r="1454">
          <cell r="R1454">
            <v>120</v>
          </cell>
          <cell r="S1454">
            <v>120</v>
          </cell>
          <cell r="T1454">
            <v>120</v>
          </cell>
        </row>
        <row r="1458">
          <cell r="R1458">
            <v>4199</v>
          </cell>
          <cell r="S1458">
            <v>4374</v>
          </cell>
          <cell r="T1458">
            <v>4416</v>
          </cell>
        </row>
        <row r="1459">
          <cell r="R1459">
            <v>0</v>
          </cell>
          <cell r="S1459">
            <v>0</v>
          </cell>
          <cell r="T1459">
            <v>0</v>
          </cell>
        </row>
        <row r="1460">
          <cell r="R1460">
            <v>0</v>
          </cell>
          <cell r="S1460">
            <v>0</v>
          </cell>
          <cell r="T1460">
            <v>0</v>
          </cell>
        </row>
        <row r="1461">
          <cell r="R1461">
            <v>732</v>
          </cell>
          <cell r="S1461">
            <v>505</v>
          </cell>
          <cell r="T1461">
            <v>505</v>
          </cell>
        </row>
        <row r="1462">
          <cell r="R1462">
            <v>1561</v>
          </cell>
          <cell r="S1462">
            <v>1557</v>
          </cell>
          <cell r="T1462">
            <v>1590</v>
          </cell>
        </row>
        <row r="1463">
          <cell r="R1463">
            <v>162</v>
          </cell>
          <cell r="S1463">
            <v>230</v>
          </cell>
          <cell r="T1463">
            <v>230</v>
          </cell>
        </row>
        <row r="1464">
          <cell r="R1464">
            <v>315</v>
          </cell>
          <cell r="S1464">
            <v>375</v>
          </cell>
          <cell r="T1464">
            <v>375</v>
          </cell>
        </row>
        <row r="1465">
          <cell r="R1465">
            <v>555</v>
          </cell>
          <cell r="S1465">
            <v>569</v>
          </cell>
          <cell r="T1465">
            <v>573</v>
          </cell>
        </row>
        <row r="1466">
          <cell r="R1466">
            <v>740</v>
          </cell>
          <cell r="S1466">
            <v>778</v>
          </cell>
          <cell r="T1466">
            <v>778</v>
          </cell>
        </row>
        <row r="1467">
          <cell r="R1467">
            <v>134</v>
          </cell>
          <cell r="S1467">
            <v>360</v>
          </cell>
          <cell r="T1467">
            <v>365</v>
          </cell>
        </row>
        <row r="1470">
          <cell r="R1470">
            <v>477.54166666666663</v>
          </cell>
          <cell r="S1470">
            <v>566</v>
          </cell>
          <cell r="T1470">
            <v>576</v>
          </cell>
        </row>
        <row r="1471">
          <cell r="R1471">
            <v>54</v>
          </cell>
          <cell r="S1471">
            <v>65</v>
          </cell>
          <cell r="T1471">
            <v>75</v>
          </cell>
        </row>
        <row r="1472">
          <cell r="R1472">
            <v>423.54166666666663</v>
          </cell>
          <cell r="S1472">
            <v>501</v>
          </cell>
          <cell r="T1472">
            <v>501</v>
          </cell>
        </row>
        <row r="1474">
          <cell r="R1474">
            <v>455</v>
          </cell>
          <cell r="S1474">
            <v>455</v>
          </cell>
          <cell r="T1474">
            <v>455</v>
          </cell>
        </row>
        <row r="1475">
          <cell r="R1475">
            <v>455</v>
          </cell>
          <cell r="S1475">
            <v>455</v>
          </cell>
          <cell r="T1475">
            <v>455</v>
          </cell>
        </row>
        <row r="1478">
          <cell r="R1478">
            <v>3128</v>
          </cell>
          <cell r="S1478">
            <v>3364</v>
          </cell>
          <cell r="T1478">
            <v>3299</v>
          </cell>
        </row>
        <row r="1479">
          <cell r="R1479">
            <v>190</v>
          </cell>
          <cell r="S1479">
            <v>193</v>
          </cell>
          <cell r="T1479">
            <v>193</v>
          </cell>
        </row>
        <row r="1480">
          <cell r="R1480">
            <v>182</v>
          </cell>
          <cell r="S1480">
            <v>185</v>
          </cell>
          <cell r="T1480">
            <v>185</v>
          </cell>
        </row>
        <row r="1481">
          <cell r="R1481" t="str">
            <v>-</v>
          </cell>
          <cell r="S1481" t="str">
            <v>-</v>
          </cell>
          <cell r="T1481" t="str">
            <v>-</v>
          </cell>
        </row>
        <row r="1482">
          <cell r="R1482">
            <v>8</v>
          </cell>
          <cell r="S1482">
            <v>8</v>
          </cell>
          <cell r="T1482">
            <v>8</v>
          </cell>
        </row>
        <row r="1483">
          <cell r="R1483">
            <v>0</v>
          </cell>
          <cell r="S1483">
            <v>0</v>
          </cell>
          <cell r="T1483">
            <v>0</v>
          </cell>
        </row>
        <row r="1484">
          <cell r="R1484">
            <v>1044</v>
          </cell>
          <cell r="S1484">
            <v>1255</v>
          </cell>
          <cell r="T1484">
            <v>1255</v>
          </cell>
        </row>
        <row r="1485">
          <cell r="R1485">
            <v>357</v>
          </cell>
          <cell r="S1485">
            <v>319</v>
          </cell>
          <cell r="T1485">
            <v>319</v>
          </cell>
        </row>
        <row r="1486">
          <cell r="R1486">
            <v>227</v>
          </cell>
          <cell r="S1486">
            <v>227</v>
          </cell>
          <cell r="T1486">
            <v>227</v>
          </cell>
        </row>
        <row r="1487">
          <cell r="R1487">
            <v>130</v>
          </cell>
          <cell r="S1487">
            <v>92</v>
          </cell>
          <cell r="T1487">
            <v>92</v>
          </cell>
        </row>
        <row r="1488">
          <cell r="R1488">
            <v>0</v>
          </cell>
          <cell r="S1488">
            <v>0</v>
          </cell>
          <cell r="T1488">
            <v>0</v>
          </cell>
        </row>
        <row r="1489">
          <cell r="R1489">
            <v>687</v>
          </cell>
          <cell r="S1489">
            <v>936</v>
          </cell>
          <cell r="T1489">
            <v>936</v>
          </cell>
        </row>
        <row r="1490">
          <cell r="R1490">
            <v>687</v>
          </cell>
          <cell r="S1490">
            <v>936</v>
          </cell>
          <cell r="T1490">
            <v>936</v>
          </cell>
        </row>
        <row r="1492">
          <cell r="R1492">
            <v>554</v>
          </cell>
          <cell r="S1492">
            <v>556</v>
          </cell>
          <cell r="T1492">
            <v>476</v>
          </cell>
        </row>
        <row r="1493">
          <cell r="R1493">
            <v>434</v>
          </cell>
          <cell r="S1493">
            <v>436</v>
          </cell>
          <cell r="T1493">
            <v>356</v>
          </cell>
        </row>
        <row r="1494">
          <cell r="R1494">
            <v>120</v>
          </cell>
          <cell r="S1494">
            <v>120</v>
          </cell>
          <cell r="T1494">
            <v>120</v>
          </cell>
        </row>
        <row r="1498">
          <cell r="R1498">
            <v>694</v>
          </cell>
          <cell r="S1498">
            <v>702</v>
          </cell>
          <cell r="T1498">
            <v>712</v>
          </cell>
        </row>
        <row r="1499">
          <cell r="R1499">
            <v>0</v>
          </cell>
          <cell r="S1499">
            <v>0</v>
          </cell>
          <cell r="T1499">
            <v>0</v>
          </cell>
        </row>
        <row r="1500">
          <cell r="R1500">
            <v>0</v>
          </cell>
          <cell r="S1500">
            <v>0</v>
          </cell>
          <cell r="T1500">
            <v>0</v>
          </cell>
        </row>
        <row r="1501">
          <cell r="R1501">
            <v>109</v>
          </cell>
          <cell r="S1501">
            <v>90</v>
          </cell>
          <cell r="T1501">
            <v>90</v>
          </cell>
        </row>
        <row r="1502">
          <cell r="R1502">
            <v>189</v>
          </cell>
          <cell r="S1502">
            <v>199</v>
          </cell>
          <cell r="T1502">
            <v>204</v>
          </cell>
        </row>
        <row r="1503">
          <cell r="R1503">
            <v>61</v>
          </cell>
          <cell r="S1503">
            <v>52</v>
          </cell>
          <cell r="T1503">
            <v>52</v>
          </cell>
        </row>
        <row r="1504">
          <cell r="R1504">
            <v>32</v>
          </cell>
          <cell r="S1504">
            <v>35</v>
          </cell>
          <cell r="T1504">
            <v>35</v>
          </cell>
        </row>
        <row r="1505">
          <cell r="R1505">
            <v>206</v>
          </cell>
          <cell r="S1505">
            <v>230</v>
          </cell>
          <cell r="T1505">
            <v>230</v>
          </cell>
        </row>
        <row r="1506">
          <cell r="R1506">
            <v>52</v>
          </cell>
          <cell r="S1506">
            <v>51</v>
          </cell>
          <cell r="T1506">
            <v>51</v>
          </cell>
        </row>
        <row r="1507">
          <cell r="R1507">
            <v>45</v>
          </cell>
          <cell r="S1507">
            <v>45</v>
          </cell>
          <cell r="T1507">
            <v>50</v>
          </cell>
        </row>
        <row r="1510">
          <cell r="R1510">
            <v>191</v>
          </cell>
          <cell r="S1510">
            <v>203</v>
          </cell>
          <cell r="T1510">
            <v>208</v>
          </cell>
        </row>
        <row r="1511">
          <cell r="R1511">
            <v>17</v>
          </cell>
          <cell r="S1511">
            <v>20</v>
          </cell>
          <cell r="T1511">
            <v>25</v>
          </cell>
        </row>
        <row r="1512">
          <cell r="R1512">
            <v>174</v>
          </cell>
          <cell r="S1512">
            <v>183</v>
          </cell>
          <cell r="T1512">
            <v>183</v>
          </cell>
        </row>
        <row r="1514">
          <cell r="R1514">
            <v>455</v>
          </cell>
          <cell r="S1514">
            <v>455</v>
          </cell>
          <cell r="T1514">
            <v>455</v>
          </cell>
        </row>
        <row r="1515">
          <cell r="R1515">
            <v>455</v>
          </cell>
          <cell r="S1515">
            <v>455</v>
          </cell>
          <cell r="T1515">
            <v>455</v>
          </cell>
        </row>
        <row r="1518">
          <cell r="R1518">
            <v>41347908.321565516</v>
          </cell>
          <cell r="S1518">
            <v>43768871.759681426</v>
          </cell>
          <cell r="T1518">
            <v>44599413.645690039</v>
          </cell>
        </row>
        <row r="1519">
          <cell r="R1519">
            <v>13948913.526252765</v>
          </cell>
          <cell r="S1519">
            <v>14266648.517058322</v>
          </cell>
          <cell r="T1519">
            <v>14407433.19629848</v>
          </cell>
        </row>
        <row r="1520">
          <cell r="R1520">
            <v>13912046.526252765</v>
          </cell>
          <cell r="S1520">
            <v>14229481.517058322</v>
          </cell>
          <cell r="T1520">
            <v>14370266.19629848</v>
          </cell>
        </row>
        <row r="1521">
          <cell r="R1521" t="str">
            <v>-</v>
          </cell>
          <cell r="S1521" t="str">
            <v>-</v>
          </cell>
          <cell r="T1521" t="str">
            <v>-</v>
          </cell>
        </row>
        <row r="1522">
          <cell r="R1522">
            <v>36867</v>
          </cell>
          <cell r="S1522">
            <v>37167</v>
          </cell>
          <cell r="T1522">
            <v>37167</v>
          </cell>
        </row>
        <row r="1523">
          <cell r="R1523">
            <v>0</v>
          </cell>
          <cell r="S1523">
            <v>0</v>
          </cell>
          <cell r="T1523">
            <v>0</v>
          </cell>
        </row>
        <row r="1524">
          <cell r="R1524">
            <v>17538684.658764198</v>
          </cell>
          <cell r="S1524">
            <v>18881814.70551385</v>
          </cell>
          <cell r="T1524">
            <v>19232541.51867222</v>
          </cell>
        </row>
        <row r="1525">
          <cell r="R1525">
            <v>11370898.888457008</v>
          </cell>
          <cell r="S1525">
            <v>11742528.007213851</v>
          </cell>
          <cell r="T1525">
            <v>11850723.376497218</v>
          </cell>
        </row>
        <row r="1526">
          <cell r="R1526">
            <v>10863795.942266585</v>
          </cell>
          <cell r="S1526">
            <v>11150572.657692803</v>
          </cell>
          <cell r="T1526">
            <v>11235339.021940719</v>
          </cell>
        </row>
        <row r="1527">
          <cell r="R1527">
            <v>507102.94619042194</v>
          </cell>
          <cell r="S1527">
            <v>591955.34952104907</v>
          </cell>
          <cell r="T1527">
            <v>615384.35455649893</v>
          </cell>
        </row>
        <row r="1528">
          <cell r="R1528">
            <v>0</v>
          </cell>
          <cell r="S1528">
            <v>0</v>
          </cell>
          <cell r="T1528">
            <v>0</v>
          </cell>
        </row>
        <row r="1529">
          <cell r="R1529">
            <v>6167785.7703071898</v>
          </cell>
          <cell r="S1529">
            <v>7139286.6983000003</v>
          </cell>
          <cell r="T1529">
            <v>7381818.1421750002</v>
          </cell>
        </row>
        <row r="1530">
          <cell r="R1530">
            <v>6167785.7703071898</v>
          </cell>
          <cell r="S1530">
            <v>7139286.6983000003</v>
          </cell>
          <cell r="T1530">
            <v>7381818.1421750002</v>
          </cell>
        </row>
        <row r="1532">
          <cell r="R1532">
            <v>2871151</v>
          </cell>
          <cell r="S1532">
            <v>3222860</v>
          </cell>
          <cell r="T1532">
            <v>3326458</v>
          </cell>
        </row>
        <row r="1533">
          <cell r="R1533">
            <v>2347910</v>
          </cell>
          <cell r="S1533">
            <v>2699619</v>
          </cell>
          <cell r="T1533">
            <v>2803217</v>
          </cell>
        </row>
        <row r="1534">
          <cell r="R1534">
            <v>523241</v>
          </cell>
          <cell r="S1534">
            <v>523241</v>
          </cell>
          <cell r="T1534">
            <v>523241</v>
          </cell>
        </row>
        <row r="1538">
          <cell r="R1538">
            <v>4171553.2597505827</v>
          </cell>
          <cell r="S1538">
            <v>4570272.3706112783</v>
          </cell>
          <cell r="T1538">
            <v>4803486.1100363676</v>
          </cell>
        </row>
        <row r="1539">
          <cell r="R1539">
            <v>0</v>
          </cell>
          <cell r="S1539">
            <v>0</v>
          </cell>
          <cell r="T1539">
            <v>0</v>
          </cell>
        </row>
        <row r="1540">
          <cell r="R1540">
            <v>0</v>
          </cell>
          <cell r="S1540">
            <v>0</v>
          </cell>
          <cell r="T1540">
            <v>0</v>
          </cell>
        </row>
        <row r="1541">
          <cell r="R1541">
            <v>932123.75269026658</v>
          </cell>
          <cell r="S1541">
            <v>749902.61424677819</v>
          </cell>
          <cell r="T1541">
            <v>791161.17066096235</v>
          </cell>
        </row>
        <row r="1542">
          <cell r="R1542">
            <v>1315013.2282838374</v>
          </cell>
          <cell r="S1542">
            <v>1534469.6</v>
          </cell>
          <cell r="T1542">
            <v>1707694.66</v>
          </cell>
        </row>
        <row r="1543">
          <cell r="R1543">
            <v>269503</v>
          </cell>
          <cell r="S1543">
            <v>401232</v>
          </cell>
          <cell r="T1543">
            <v>401232</v>
          </cell>
        </row>
        <row r="1544">
          <cell r="R1544">
            <v>199408</v>
          </cell>
          <cell r="S1544">
            <v>242850</v>
          </cell>
          <cell r="T1544">
            <v>242850</v>
          </cell>
        </row>
        <row r="1545">
          <cell r="R1545">
            <v>383029</v>
          </cell>
          <cell r="S1545">
            <v>451515.2</v>
          </cell>
          <cell r="T1545">
            <v>454012</v>
          </cell>
        </row>
        <row r="1546">
          <cell r="R1546">
            <v>825530</v>
          </cell>
          <cell r="S1546">
            <v>874666</v>
          </cell>
          <cell r="T1546">
            <v>874666</v>
          </cell>
        </row>
        <row r="1547">
          <cell r="R1547">
            <v>246946.27877647843</v>
          </cell>
          <cell r="S1547">
            <v>315636.95636449975</v>
          </cell>
          <cell r="T1547">
            <v>331870.2793754047</v>
          </cell>
        </row>
        <row r="1550">
          <cell r="R1550">
            <v>670559.87679797388</v>
          </cell>
          <cell r="S1550">
            <v>680230.16649797396</v>
          </cell>
          <cell r="T1550">
            <v>682448.82068297383</v>
          </cell>
        </row>
        <row r="1551">
          <cell r="R1551">
            <v>234497.79399999999</v>
          </cell>
          <cell r="S1551">
            <v>244168.08370000002</v>
          </cell>
          <cell r="T1551">
            <v>246386.73788500001</v>
          </cell>
        </row>
        <row r="1552">
          <cell r="R1552">
            <v>436062.08279797388</v>
          </cell>
          <cell r="S1552">
            <v>436062.08279797388</v>
          </cell>
          <cell r="T1552">
            <v>436062.08279797388</v>
          </cell>
        </row>
        <row r="1554">
          <cell r="R1554">
            <v>2147046</v>
          </cell>
          <cell r="S1554">
            <v>2147046</v>
          </cell>
          <cell r="T1554">
            <v>2147046</v>
          </cell>
        </row>
        <row r="1555">
          <cell r="R1555">
            <v>2147046</v>
          </cell>
          <cell r="S1555">
            <v>2147046</v>
          </cell>
          <cell r="T1555">
            <v>2147046</v>
          </cell>
        </row>
        <row r="1558">
          <cell r="R1558">
            <v>126452.49914572375</v>
          </cell>
          <cell r="S1558">
            <v>122687.51977345755</v>
          </cell>
          <cell r="T1558">
            <v>124249.51411086544</v>
          </cell>
        </row>
        <row r="1559">
          <cell r="R1559">
            <v>128511.19902567187</v>
          </cell>
          <cell r="S1559">
            <v>131397.12812709098</v>
          </cell>
          <cell r="T1559">
            <v>132695.29829094472</v>
          </cell>
        </row>
        <row r="1560">
          <cell r="R1560">
            <v>128387.28798682877</v>
          </cell>
          <cell r="S1560">
            <v>131273.12370436476</v>
          </cell>
          <cell r="T1560">
            <v>132571.92328405549</v>
          </cell>
        </row>
        <row r="1561">
          <cell r="R1561" t="str">
            <v>-</v>
          </cell>
          <cell r="S1561" t="str">
            <v>-</v>
          </cell>
          <cell r="T1561" t="str">
            <v>-</v>
          </cell>
        </row>
        <row r="1562">
          <cell r="R1562">
            <v>384031.25</v>
          </cell>
          <cell r="S1562">
            <v>387156.25</v>
          </cell>
          <cell r="T1562">
            <v>387156.25</v>
          </cell>
        </row>
        <row r="1563">
          <cell r="R1563">
            <v>0</v>
          </cell>
          <cell r="S1563">
            <v>0</v>
          </cell>
          <cell r="T1563">
            <v>0</v>
          </cell>
        </row>
        <row r="1564">
          <cell r="R1564">
            <v>131529.61257172574</v>
          </cell>
          <cell r="S1564">
            <v>115995.91292243428</v>
          </cell>
          <cell r="T1564">
            <v>116543.90584807191</v>
          </cell>
        </row>
        <row r="1565">
          <cell r="R1565">
            <v>140756.81927679994</v>
          </cell>
          <cell r="S1565">
            <v>142416.53334320395</v>
          </cell>
          <cell r="T1565">
            <v>142917.55157377254</v>
          </cell>
        </row>
        <row r="1566">
          <cell r="R1566">
            <v>137690.69635318866</v>
          </cell>
          <cell r="S1566">
            <v>137947.50417771182</v>
          </cell>
          <cell r="T1566">
            <v>138196.05193039015</v>
          </cell>
        </row>
        <row r="1567">
          <cell r="R1567">
            <v>269162.92260638106</v>
          </cell>
          <cell r="S1567">
            <v>365404.53674138832</v>
          </cell>
          <cell r="T1567">
            <v>379866.88552870305</v>
          </cell>
        </row>
        <row r="1568">
          <cell r="R1568">
            <v>0</v>
          </cell>
          <cell r="S1568">
            <v>0</v>
          </cell>
          <cell r="T1568">
            <v>0</v>
          </cell>
        </row>
        <row r="1569">
          <cell r="R1569">
            <v>117347.52226611854</v>
          </cell>
          <cell r="S1569">
            <v>88876.689302609317</v>
          </cell>
          <cell r="T1569">
            <v>89908.142626120534</v>
          </cell>
        </row>
        <row r="1570">
          <cell r="R1570">
            <v>117347.52226611854</v>
          </cell>
          <cell r="S1570">
            <v>88876.689302609317</v>
          </cell>
          <cell r="T1570">
            <v>89908.142626120534</v>
          </cell>
        </row>
        <row r="1572">
          <cell r="R1572">
            <v>106909.10783437593</v>
          </cell>
          <cell r="S1572">
            <v>111765.15466777638</v>
          </cell>
          <cell r="T1572">
            <v>119330.53522743577</v>
          </cell>
        </row>
        <row r="1573">
          <cell r="R1573">
            <v>92379.209946490402</v>
          </cell>
          <cell r="S1573">
            <v>98540.626368812969</v>
          </cell>
          <cell r="T1573">
            <v>106037.86503253139</v>
          </cell>
        </row>
        <row r="1574">
          <cell r="R1574">
            <v>363361.8055555555</v>
          </cell>
          <cell r="S1574">
            <v>363361.8055555555</v>
          </cell>
          <cell r="T1574">
            <v>363361.8055555555</v>
          </cell>
        </row>
        <row r="1578">
          <cell r="R1578">
            <v>83058.227117670904</v>
          </cell>
          <cell r="S1578">
            <v>87072.709392837947</v>
          </cell>
          <cell r="T1578">
            <v>90645.495735891571</v>
          </cell>
        </row>
        <row r="1579">
          <cell r="R1579">
            <v>0</v>
          </cell>
          <cell r="S1579">
            <v>0</v>
          </cell>
          <cell r="T1579">
            <v>0</v>
          </cell>
        </row>
        <row r="1580">
          <cell r="R1580">
            <v>0</v>
          </cell>
          <cell r="S1580">
            <v>0</v>
          </cell>
          <cell r="T1580">
            <v>0</v>
          </cell>
        </row>
        <row r="1581">
          <cell r="R1581">
            <v>106116.09206401031</v>
          </cell>
          <cell r="S1581">
            <v>123746.30598131655</v>
          </cell>
          <cell r="T1581">
            <v>130554.64862392117</v>
          </cell>
        </row>
        <row r="1582">
          <cell r="R1582">
            <v>70201.432216732734</v>
          </cell>
          <cell r="S1582">
            <v>82127.46735174481</v>
          </cell>
          <cell r="T1582">
            <v>89501.816561844855</v>
          </cell>
        </row>
        <row r="1583">
          <cell r="R1583">
            <v>138633.23045267491</v>
          </cell>
          <cell r="S1583">
            <v>145373.91304347824</v>
          </cell>
          <cell r="T1583">
            <v>145373.91304347824</v>
          </cell>
        </row>
        <row r="1584">
          <cell r="R1584">
            <v>52753.439153439154</v>
          </cell>
          <cell r="S1584">
            <v>53966.666666666664</v>
          </cell>
          <cell r="T1584">
            <v>53966.666666666664</v>
          </cell>
        </row>
        <row r="1585">
          <cell r="R1585">
            <v>57511.861861861864</v>
          </cell>
          <cell r="S1585">
            <v>66127.006444053899</v>
          </cell>
          <cell r="T1585">
            <v>66028.504944735309</v>
          </cell>
        </row>
        <row r="1586">
          <cell r="R1586">
            <v>92965.090090090074</v>
          </cell>
          <cell r="S1586">
            <v>93687.446443873167</v>
          </cell>
          <cell r="T1586">
            <v>93687.446443873167</v>
          </cell>
        </row>
        <row r="1587">
          <cell r="R1587">
            <v>162021.74566610515</v>
          </cell>
          <cell r="S1587">
            <v>73064.110269560129</v>
          </cell>
          <cell r="T1587">
            <v>75769.470177033028</v>
          </cell>
        </row>
        <row r="1590">
          <cell r="R1590">
            <v>117015.94569373944</v>
          </cell>
          <cell r="S1590">
            <v>100151.67351265812</v>
          </cell>
          <cell r="T1590">
            <v>98733.915029365438</v>
          </cell>
        </row>
        <row r="1591">
          <cell r="R1591">
            <v>361879.31172839506</v>
          </cell>
          <cell r="S1591">
            <v>313036.00474358973</v>
          </cell>
          <cell r="T1591">
            <v>273763.04209444445</v>
          </cell>
        </row>
        <row r="1592">
          <cell r="R1592">
            <v>85796.769856955027</v>
          </cell>
          <cell r="S1592">
            <v>72531.949899862593</v>
          </cell>
          <cell r="T1592">
            <v>72531.949899862593</v>
          </cell>
        </row>
        <row r="1594">
          <cell r="R1594">
            <v>434279.48717948713</v>
          </cell>
          <cell r="S1594">
            <v>434279.48717948713</v>
          </cell>
          <cell r="T1594">
            <v>434279.48717948713</v>
          </cell>
        </row>
        <row r="1595">
          <cell r="R1595">
            <v>434279.48717948719</v>
          </cell>
          <cell r="S1595">
            <v>434279.48717948719</v>
          </cell>
          <cell r="T1595">
            <v>434279.48717948719</v>
          </cell>
        </row>
        <row r="1598">
          <cell r="R1598">
            <v>236168.10575355191</v>
          </cell>
          <cell r="S1598">
            <v>225863.38154830888</v>
          </cell>
          <cell r="T1598">
            <v>228860.58313983417</v>
          </cell>
        </row>
        <row r="1599">
          <cell r="R1599">
            <v>404871.49122807017</v>
          </cell>
          <cell r="S1599">
            <v>409493.63952722587</v>
          </cell>
          <cell r="T1599">
            <v>411575.64476373448</v>
          </cell>
        </row>
        <row r="1600">
          <cell r="R1600">
            <v>405787.54578754579</v>
          </cell>
          <cell r="S1600">
            <v>410459.58069597068</v>
          </cell>
          <cell r="T1600">
            <v>412631.61859135539</v>
          </cell>
        </row>
        <row r="1601">
          <cell r="R1601" t="str">
            <v>-</v>
          </cell>
          <cell r="S1601" t="str">
            <v>-</v>
          </cell>
          <cell r="T1601" t="str">
            <v>-</v>
          </cell>
        </row>
        <row r="1602">
          <cell r="R1602">
            <v>384031.25</v>
          </cell>
          <cell r="S1602">
            <v>387156.25</v>
          </cell>
          <cell r="T1602">
            <v>387156.25</v>
          </cell>
        </row>
        <row r="1603">
          <cell r="R1603">
            <v>0</v>
          </cell>
          <cell r="S1603">
            <v>0</v>
          </cell>
          <cell r="T1603">
            <v>0</v>
          </cell>
        </row>
        <row r="1604">
          <cell r="R1604">
            <v>252955.14192739117</v>
          </cell>
          <cell r="S1604">
            <v>221569.1305235684</v>
          </cell>
          <cell r="T1604">
            <v>222393.345017421</v>
          </cell>
        </row>
        <row r="1605">
          <cell r="R1605">
            <v>321679.79639569717</v>
          </cell>
          <cell r="S1605">
            <v>348496.41715907538</v>
          </cell>
          <cell r="T1605">
            <v>351739.01650009421</v>
          </cell>
        </row>
        <row r="1606">
          <cell r="R1606">
            <v>340525.33039647579</v>
          </cell>
          <cell r="S1606">
            <v>350326.92637527524</v>
          </cell>
          <cell r="T1606">
            <v>354883.70694701537</v>
          </cell>
        </row>
        <row r="1607">
          <cell r="R1607">
            <v>288772.59471741464</v>
          </cell>
          <cell r="S1607">
            <v>343979.83463649516</v>
          </cell>
          <cell r="T1607">
            <v>343979.83463649516</v>
          </cell>
        </row>
        <row r="1608">
          <cell r="R1608">
            <v>0</v>
          </cell>
          <cell r="S1608">
            <v>0</v>
          </cell>
          <cell r="T1608">
            <v>0</v>
          </cell>
        </row>
        <row r="1609">
          <cell r="R1609">
            <v>217242.33021678671</v>
          </cell>
          <cell r="S1609">
            <v>178310.79245014244</v>
          </cell>
          <cell r="T1609">
            <v>178310.79245014244</v>
          </cell>
        </row>
        <row r="1610">
          <cell r="R1610">
            <v>217242.33021678671</v>
          </cell>
          <cell r="S1610">
            <v>178310.79245014244</v>
          </cell>
          <cell r="T1610">
            <v>178310.79245014244</v>
          </cell>
        </row>
        <row r="1612">
          <cell r="R1612">
            <v>163353.79061371839</v>
          </cell>
          <cell r="S1612">
            <v>163154.82613908872</v>
          </cell>
          <cell r="T1612">
            <v>172415.79131652659</v>
          </cell>
        </row>
        <row r="1613">
          <cell r="R1613">
            <v>108052.03533026115</v>
          </cell>
          <cell r="S1613">
            <v>108051.9877675841</v>
          </cell>
          <cell r="T1613">
            <v>108051.96629213484</v>
          </cell>
        </row>
        <row r="1614">
          <cell r="R1614">
            <v>363361.8055555555</v>
          </cell>
          <cell r="S1614">
            <v>363361.8055555555</v>
          </cell>
          <cell r="T1614">
            <v>363361.8055555555</v>
          </cell>
        </row>
        <row r="1618">
          <cell r="R1618">
            <v>130706.19662571656</v>
          </cell>
          <cell r="S1618">
            <v>135619.48335851569</v>
          </cell>
          <cell r="T1618">
            <v>136709.39351821007</v>
          </cell>
        </row>
        <row r="1619">
          <cell r="R1619">
            <v>0</v>
          </cell>
          <cell r="S1619">
            <v>0</v>
          </cell>
          <cell r="T1619">
            <v>0</v>
          </cell>
        </row>
        <row r="1620">
          <cell r="R1620">
            <v>0</v>
          </cell>
          <cell r="S1620">
            <v>0</v>
          </cell>
          <cell r="T1620">
            <v>0</v>
          </cell>
        </row>
        <row r="1621">
          <cell r="R1621">
            <v>284971.76591743116</v>
          </cell>
          <cell r="S1621">
            <v>269941.80967373733</v>
          </cell>
          <cell r="T1621">
            <v>272588.29800387204</v>
          </cell>
        </row>
        <row r="1622">
          <cell r="R1622">
            <v>93231.316313238291</v>
          </cell>
          <cell r="S1622">
            <v>108936.34840871021</v>
          </cell>
          <cell r="T1622">
            <v>120158.08823529411</v>
          </cell>
        </row>
        <row r="1623">
          <cell r="R1623">
            <v>121372.95081967214</v>
          </cell>
          <cell r="S1623">
            <v>202094.55128205125</v>
          </cell>
          <cell r="T1623">
            <v>158004.80769230772</v>
          </cell>
        </row>
        <row r="1624">
          <cell r="R1624">
            <v>88031.25</v>
          </cell>
          <cell r="S1624">
            <v>70714.28571428571</v>
          </cell>
          <cell r="T1624">
            <v>70714.28571428571</v>
          </cell>
        </row>
        <row r="1625">
          <cell r="R1625">
            <v>52766.181229773465</v>
          </cell>
          <cell r="S1625">
            <v>54891.304347826081</v>
          </cell>
          <cell r="T1625">
            <v>54891.304347826081</v>
          </cell>
        </row>
        <row r="1626">
          <cell r="R1626">
            <v>235977.56410256409</v>
          </cell>
          <cell r="S1626">
            <v>226831.69934640522</v>
          </cell>
          <cell r="T1626">
            <v>226831.69934640522</v>
          </cell>
        </row>
        <row r="1627">
          <cell r="R1627">
            <v>192578.72274174631</v>
          </cell>
          <cell r="S1627">
            <v>267876.61734166654</v>
          </cell>
          <cell r="T1627">
            <v>268144.49395900819</v>
          </cell>
        </row>
        <row r="1630">
          <cell r="R1630">
            <v>99046.157940663194</v>
          </cell>
          <cell r="S1630">
            <v>94516.044211822664</v>
          </cell>
          <cell r="T1630">
            <v>93601.657806490388</v>
          </cell>
        </row>
        <row r="1631">
          <cell r="R1631">
            <v>316400.95098039217</v>
          </cell>
          <cell r="S1631">
            <v>282387.84875000006</v>
          </cell>
          <cell r="T1631">
            <v>237205.79295000003</v>
          </cell>
        </row>
        <row r="1632">
          <cell r="R1632">
            <v>77810.344827586217</v>
          </cell>
          <cell r="S1632">
            <v>73983.606557377047</v>
          </cell>
          <cell r="T1632">
            <v>73983.606557377047</v>
          </cell>
        </row>
        <row r="1634">
          <cell r="R1634">
            <v>434279.48717948713</v>
          </cell>
          <cell r="S1634">
            <v>434279.48717948713</v>
          </cell>
          <cell r="T1634">
            <v>434279.48717948713</v>
          </cell>
        </row>
        <row r="1635">
          <cell r="R1635">
            <v>434279.48717948719</v>
          </cell>
          <cell r="S1635">
            <v>434279.48717948719</v>
          </cell>
          <cell r="T1635">
            <v>434279.48717948719</v>
          </cell>
        </row>
        <row r="1638">
          <cell r="R1638">
            <v>23172.262828521278</v>
          </cell>
          <cell r="S1638">
            <v>19828.917781247113</v>
          </cell>
          <cell r="T1638">
            <v>19266.323565850435</v>
          </cell>
        </row>
        <row r="1640">
          <cell r="R1640">
            <v>23172.262828521278</v>
          </cell>
          <cell r="S1640">
            <v>19828.917781247113</v>
          </cell>
          <cell r="T1640">
            <v>19266.323565850435</v>
          </cell>
        </row>
        <row r="1641">
          <cell r="R1641" t="str">
            <v>-</v>
          </cell>
          <cell r="S1641" t="str">
            <v>-</v>
          </cell>
          <cell r="T1641" t="str">
            <v>-</v>
          </cell>
        </row>
        <row r="1642">
          <cell r="R1642">
            <v>0</v>
          </cell>
          <cell r="S1642">
            <v>0</v>
          </cell>
          <cell r="T1642">
            <v>0</v>
          </cell>
        </row>
        <row r="1643">
          <cell r="R1643">
            <v>0</v>
          </cell>
          <cell r="S1643">
            <v>0</v>
          </cell>
          <cell r="T1643">
            <v>0</v>
          </cell>
        </row>
        <row r="1646">
          <cell r="R1646">
            <v>2413</v>
          </cell>
          <cell r="S1646">
            <v>2413</v>
          </cell>
          <cell r="T1646">
            <v>2413</v>
          </cell>
        </row>
        <row r="1647">
          <cell r="R1647">
            <v>199.14</v>
          </cell>
          <cell r="S1647">
            <v>199.14</v>
          </cell>
          <cell r="T1647">
            <v>199.14</v>
          </cell>
        </row>
        <row r="1648">
          <cell r="R1648">
            <v>0</v>
          </cell>
          <cell r="S1648">
            <v>0</v>
          </cell>
          <cell r="T1648">
            <v>0</v>
          </cell>
        </row>
        <row r="1650">
          <cell r="R1650" t="str">
            <v>-</v>
          </cell>
          <cell r="S1650" t="str">
            <v>-</v>
          </cell>
          <cell r="T1650" t="str">
            <v>-</v>
          </cell>
        </row>
        <row r="1653">
          <cell r="R1653">
            <v>2453</v>
          </cell>
          <cell r="S1653">
            <v>2453</v>
          </cell>
          <cell r="T1653">
            <v>2453</v>
          </cell>
        </row>
        <row r="1654">
          <cell r="R1654">
            <v>4359.6674754800315</v>
          </cell>
          <cell r="S1654">
            <v>3748.8333823774947</v>
          </cell>
          <cell r="T1654">
            <v>3649.8041076528348</v>
          </cell>
        </row>
        <row r="1659">
          <cell r="R1659">
            <v>0</v>
          </cell>
          <cell r="S1659">
            <v>0</v>
          </cell>
          <cell r="T1659">
            <v>0</v>
          </cell>
        </row>
        <row r="1660">
          <cell r="R1660">
            <v>0</v>
          </cell>
          <cell r="S1660">
            <v>0</v>
          </cell>
          <cell r="T1660">
            <v>0</v>
          </cell>
        </row>
        <row r="1661">
          <cell r="R1661">
            <v>0</v>
          </cell>
          <cell r="S1661">
            <v>0</v>
          </cell>
          <cell r="T1661">
            <v>0</v>
          </cell>
        </row>
        <row r="1662">
          <cell r="R1662">
            <v>0</v>
          </cell>
          <cell r="S1662">
            <v>0</v>
          </cell>
          <cell r="T1662">
            <v>0</v>
          </cell>
        </row>
        <row r="1663">
          <cell r="R1663">
            <v>0</v>
          </cell>
          <cell r="S1663">
            <v>0</v>
          </cell>
          <cell r="T1663">
            <v>0</v>
          </cell>
        </row>
        <row r="1664">
          <cell r="R1664">
            <v>0</v>
          </cell>
          <cell r="S1664">
            <v>0</v>
          </cell>
          <cell r="T1664">
            <v>0</v>
          </cell>
        </row>
        <row r="1665">
          <cell r="R1665">
            <v>0</v>
          </cell>
          <cell r="S1665">
            <v>0</v>
          </cell>
          <cell r="T1665">
            <v>0</v>
          </cell>
        </row>
        <row r="1666">
          <cell r="R1666">
            <v>0</v>
          </cell>
          <cell r="S1666">
            <v>0</v>
          </cell>
          <cell r="T1666">
            <v>0</v>
          </cell>
        </row>
        <row r="1667">
          <cell r="R1667">
            <v>0</v>
          </cell>
          <cell r="S1667">
            <v>0</v>
          </cell>
          <cell r="T1667">
            <v>0</v>
          </cell>
        </row>
        <row r="1671">
          <cell r="R1671">
            <v>0</v>
          </cell>
          <cell r="S1671">
            <v>0</v>
          </cell>
          <cell r="T1671">
            <v>0</v>
          </cell>
        </row>
        <row r="1672">
          <cell r="R1672">
            <v>0</v>
          </cell>
          <cell r="S1672">
            <v>0</v>
          </cell>
          <cell r="T1672">
            <v>0</v>
          </cell>
        </row>
        <row r="1675">
          <cell r="R1675">
            <v>0</v>
          </cell>
          <cell r="S1675">
            <v>0</v>
          </cell>
          <cell r="T1675">
            <v>0</v>
          </cell>
        </row>
        <row r="1678">
          <cell r="R1678">
            <v>0.86513192547869666</v>
          </cell>
          <cell r="S1678">
            <v>0.85571780054388769</v>
          </cell>
          <cell r="T1678">
            <v>0.97162758847440767</v>
          </cell>
        </row>
        <row r="1680">
          <cell r="R1680">
            <v>0.86513192547869666</v>
          </cell>
          <cell r="S1680">
            <v>0.85571780054388769</v>
          </cell>
          <cell r="T1680">
            <v>0.97162758847440767</v>
          </cell>
        </row>
        <row r="1681">
          <cell r="R1681" t="str">
            <v>-</v>
          </cell>
          <cell r="S1681" t="str">
            <v>-</v>
          </cell>
          <cell r="T1681" t="str">
            <v>-</v>
          </cell>
        </row>
        <row r="1682">
          <cell r="R1682" t="str">
            <v>-</v>
          </cell>
          <cell r="S1682" t="str">
            <v>-</v>
          </cell>
          <cell r="T1682" t="str">
            <v>-</v>
          </cell>
        </row>
        <row r="1683">
          <cell r="R1683">
            <v>0</v>
          </cell>
          <cell r="S1683">
            <v>0</v>
          </cell>
          <cell r="T1683">
            <v>0</v>
          </cell>
        </row>
        <row r="1686">
          <cell r="R1686">
            <v>1</v>
          </cell>
          <cell r="S1686">
            <v>1</v>
          </cell>
          <cell r="T1686">
            <v>1</v>
          </cell>
        </row>
        <row r="1687">
          <cell r="R1687">
            <v>1</v>
          </cell>
          <cell r="S1687">
            <v>1</v>
          </cell>
          <cell r="T1687">
            <v>1</v>
          </cell>
        </row>
        <row r="1688">
          <cell r="R1688">
            <v>0</v>
          </cell>
          <cell r="S1688">
            <v>0</v>
          </cell>
          <cell r="T1688">
            <v>0</v>
          </cell>
        </row>
        <row r="1690">
          <cell r="R1690" t="str">
            <v>-</v>
          </cell>
          <cell r="S1690" t="str">
            <v>-</v>
          </cell>
          <cell r="T1690" t="str">
            <v>-</v>
          </cell>
        </row>
        <row r="1693">
          <cell r="R1693">
            <v>1</v>
          </cell>
          <cell r="S1693">
            <v>1</v>
          </cell>
          <cell r="T1693">
            <v>1</v>
          </cell>
        </row>
        <row r="1694">
          <cell r="R1694">
            <v>1.530521053269924</v>
          </cell>
          <cell r="S1694">
            <v>0.85988975156063263</v>
          </cell>
          <cell r="T1694">
            <v>0.97358397543348385</v>
          </cell>
        </row>
        <row r="1699">
          <cell r="R1699">
            <v>0</v>
          </cell>
          <cell r="S1699">
            <v>0</v>
          </cell>
          <cell r="T1699">
            <v>0</v>
          </cell>
        </row>
        <row r="1700">
          <cell r="R1700">
            <v>0</v>
          </cell>
          <cell r="S1700">
            <v>0</v>
          </cell>
          <cell r="T1700">
            <v>0</v>
          </cell>
        </row>
        <row r="1701">
          <cell r="R1701" t="str">
            <v>-</v>
          </cell>
          <cell r="S1701" t="str">
            <v>-</v>
          </cell>
          <cell r="T1701" t="str">
            <v>-</v>
          </cell>
        </row>
        <row r="1702">
          <cell r="R1702" t="str">
            <v>-</v>
          </cell>
          <cell r="S1702" t="str">
            <v>-</v>
          </cell>
          <cell r="T1702" t="str">
            <v>-</v>
          </cell>
        </row>
        <row r="1703">
          <cell r="R1703" t="str">
            <v>-</v>
          </cell>
          <cell r="S1703" t="str">
            <v>-</v>
          </cell>
          <cell r="T1703" t="str">
            <v>-</v>
          </cell>
        </row>
        <row r="1704">
          <cell r="R1704" t="str">
            <v>-</v>
          </cell>
          <cell r="S1704" t="str">
            <v>-</v>
          </cell>
          <cell r="T1704" t="str">
            <v>-</v>
          </cell>
        </row>
        <row r="1705">
          <cell r="R1705" t="str">
            <v>-</v>
          </cell>
          <cell r="S1705" t="str">
            <v>-</v>
          </cell>
          <cell r="T1705" t="str">
            <v>-</v>
          </cell>
        </row>
        <row r="1706">
          <cell r="R1706" t="str">
            <v>-</v>
          </cell>
          <cell r="S1706" t="str">
            <v>-</v>
          </cell>
          <cell r="T1706" t="str">
            <v>-</v>
          </cell>
        </row>
        <row r="1707">
          <cell r="R1707" t="str">
            <v>-</v>
          </cell>
          <cell r="S1707" t="str">
            <v>-</v>
          </cell>
          <cell r="T1707" t="str">
            <v>-</v>
          </cell>
        </row>
        <row r="1711">
          <cell r="R1711" t="str">
            <v>-</v>
          </cell>
          <cell r="S1711" t="str">
            <v>-</v>
          </cell>
          <cell r="T1711" t="str">
            <v>-</v>
          </cell>
        </row>
        <row r="1712">
          <cell r="R1712" t="str">
            <v>-</v>
          </cell>
          <cell r="S1712" t="str">
            <v>-</v>
          </cell>
          <cell r="T1712" t="str">
            <v>-</v>
          </cell>
        </row>
        <row r="1715">
          <cell r="R1715" t="str">
            <v>-</v>
          </cell>
          <cell r="S1715" t="str">
            <v>-</v>
          </cell>
          <cell r="T1715" t="str">
            <v>-</v>
          </cell>
        </row>
        <row r="1718">
          <cell r="R1718">
            <v>232881057.20074755</v>
          </cell>
          <cell r="S1718">
            <v>251423584.88241917</v>
          </cell>
          <cell r="T1718">
            <v>261931665.87953913</v>
          </cell>
        </row>
        <row r="1719">
          <cell r="R1719">
            <v>101400535.25</v>
          </cell>
          <cell r="S1719">
            <v>112813584.2604036</v>
          </cell>
          <cell r="T1719">
            <v>129106824.7604036</v>
          </cell>
        </row>
        <row r="1720">
          <cell r="R1720">
            <v>99409905</v>
          </cell>
          <cell r="S1720">
            <v>108631713.5104036</v>
          </cell>
          <cell r="T1720">
            <v>121431713.5104036</v>
          </cell>
        </row>
        <row r="1721">
          <cell r="R1721" t="str">
            <v>-</v>
          </cell>
          <cell r="S1721" t="str">
            <v>-</v>
          </cell>
          <cell r="T1721" t="str">
            <v>-</v>
          </cell>
        </row>
        <row r="1722">
          <cell r="R1722">
            <v>1990630.25</v>
          </cell>
          <cell r="S1722">
            <v>4181870.75</v>
          </cell>
          <cell r="T1722">
            <v>7675111.25</v>
          </cell>
        </row>
        <row r="1723">
          <cell r="R1723">
            <v>0</v>
          </cell>
          <cell r="S1723">
            <v>0</v>
          </cell>
          <cell r="T1723">
            <v>0</v>
          </cell>
        </row>
        <row r="1724">
          <cell r="R1724">
            <v>30034123.013399996</v>
          </cell>
          <cell r="S1724">
            <v>33230094.258999996</v>
          </cell>
          <cell r="T1724">
            <v>32328794.930999994</v>
          </cell>
        </row>
        <row r="1725">
          <cell r="R1725">
            <v>23022261.013399996</v>
          </cell>
          <cell r="S1725">
            <v>26218232.258999996</v>
          </cell>
          <cell r="T1725">
            <v>25316932.930999994</v>
          </cell>
        </row>
        <row r="1726">
          <cell r="R1726">
            <v>16058913.013399996</v>
          </cell>
          <cell r="S1726">
            <v>15011933.258999996</v>
          </cell>
          <cell r="T1726">
            <v>14890633.930999994</v>
          </cell>
        </row>
        <row r="1727">
          <cell r="R1727">
            <v>6963348</v>
          </cell>
          <cell r="S1727">
            <v>11206299</v>
          </cell>
          <cell r="T1727">
            <v>10426299</v>
          </cell>
        </row>
        <row r="1728">
          <cell r="R1728">
            <v>0</v>
          </cell>
          <cell r="S1728">
            <v>0</v>
          </cell>
          <cell r="T1728">
            <v>0</v>
          </cell>
        </row>
        <row r="1729">
          <cell r="R1729">
            <v>7011862</v>
          </cell>
          <cell r="S1729">
            <v>7011862</v>
          </cell>
          <cell r="T1729">
            <v>7011862</v>
          </cell>
        </row>
        <row r="1730">
          <cell r="R1730">
            <v>7011862</v>
          </cell>
          <cell r="S1730">
            <v>7011862</v>
          </cell>
          <cell r="T1730">
            <v>7011862</v>
          </cell>
        </row>
        <row r="1732">
          <cell r="R1732">
            <v>68340478.696930557</v>
          </cell>
          <cell r="S1732">
            <v>63657696.702598557</v>
          </cell>
          <cell r="T1732">
            <v>57570598.127718553</v>
          </cell>
        </row>
        <row r="1733">
          <cell r="R1733">
            <v>60806686.789999999</v>
          </cell>
          <cell r="S1733">
            <v>57548270.649999999</v>
          </cell>
          <cell r="T1733">
            <v>53066586.049999997</v>
          </cell>
        </row>
        <row r="1734">
          <cell r="R1734">
            <v>7533791.9069305584</v>
          </cell>
          <cell r="S1734">
            <v>6109426.0525985584</v>
          </cell>
          <cell r="T1734">
            <v>4504012.0777185587</v>
          </cell>
        </row>
        <row r="1738">
          <cell r="R1738">
            <v>15655400.067416999</v>
          </cell>
          <cell r="S1738">
            <v>24733409.487417001</v>
          </cell>
          <cell r="T1738">
            <v>26078367.887417</v>
          </cell>
        </row>
        <row r="1739">
          <cell r="R1739">
            <v>0</v>
          </cell>
          <cell r="S1739">
            <v>0</v>
          </cell>
          <cell r="T1739">
            <v>0</v>
          </cell>
        </row>
        <row r="1740">
          <cell r="R1740">
            <v>0</v>
          </cell>
          <cell r="S1740">
            <v>0</v>
          </cell>
          <cell r="T1740">
            <v>0</v>
          </cell>
        </row>
        <row r="1741">
          <cell r="R1741">
            <v>1061226.847417</v>
          </cell>
          <cell r="S1741">
            <v>854506.84741699998</v>
          </cell>
          <cell r="T1741">
            <v>649706.84741699998</v>
          </cell>
        </row>
        <row r="1742">
          <cell r="R1742">
            <v>3757697</v>
          </cell>
          <cell r="S1742">
            <v>3719057</v>
          </cell>
          <cell r="T1742">
            <v>3680417</v>
          </cell>
        </row>
        <row r="1743">
          <cell r="R1743">
            <v>1235386</v>
          </cell>
          <cell r="S1743">
            <v>1235386</v>
          </cell>
          <cell r="T1743">
            <v>1235386</v>
          </cell>
        </row>
        <row r="1744">
          <cell r="R1744">
            <v>4243983.2200000007</v>
          </cell>
          <cell r="S1744">
            <v>10646188.940000001</v>
          </cell>
          <cell r="T1744">
            <v>10309781.340000002</v>
          </cell>
        </row>
        <row r="1745">
          <cell r="R1745">
            <v>302028</v>
          </cell>
          <cell r="S1745">
            <v>166004</v>
          </cell>
          <cell r="T1745">
            <v>2180810</v>
          </cell>
        </row>
        <row r="1746">
          <cell r="R1746">
            <v>5055036</v>
          </cell>
          <cell r="S1746">
            <v>8112223.6999999993</v>
          </cell>
          <cell r="T1746">
            <v>8022223.6999999993</v>
          </cell>
        </row>
        <row r="1747">
          <cell r="R1747">
            <v>43</v>
          </cell>
          <cell r="S1747">
            <v>43</v>
          </cell>
          <cell r="T1747">
            <v>43</v>
          </cell>
        </row>
        <row r="1750">
          <cell r="R1750">
            <v>639014.17299999995</v>
          </cell>
          <cell r="S1750">
            <v>319014.17300000001</v>
          </cell>
          <cell r="T1750">
            <v>319014.17300000001</v>
          </cell>
        </row>
        <row r="1751">
          <cell r="R1751">
            <v>446839</v>
          </cell>
          <cell r="S1751">
            <v>126839</v>
          </cell>
          <cell r="T1751">
            <v>126839</v>
          </cell>
        </row>
        <row r="1752">
          <cell r="R1752">
            <v>192175.17300000001</v>
          </cell>
          <cell r="S1752">
            <v>192175.17300000001</v>
          </cell>
          <cell r="T1752">
            <v>192175.17300000001</v>
          </cell>
        </row>
        <row r="1754">
          <cell r="R1754">
            <v>16811506</v>
          </cell>
          <cell r="S1754">
            <v>16669786</v>
          </cell>
          <cell r="T1754">
            <v>16528066</v>
          </cell>
        </row>
        <row r="1755">
          <cell r="R1755">
            <v>16811506</v>
          </cell>
          <cell r="S1755">
            <v>16669786</v>
          </cell>
          <cell r="T1755">
            <v>16528066</v>
          </cell>
        </row>
        <row r="1798">
          <cell r="R1798">
            <v>119527917.0167395</v>
          </cell>
          <cell r="S1798">
            <v>123998812.55653378</v>
          </cell>
          <cell r="T1798">
            <v>129238129.37260026</v>
          </cell>
        </row>
        <row r="1799">
          <cell r="R1799">
            <v>36463325.978742972</v>
          </cell>
          <cell r="S1799">
            <v>37376839.411808312</v>
          </cell>
          <cell r="T1799">
            <v>38454805.393264219</v>
          </cell>
        </row>
        <row r="1800">
          <cell r="R1800">
            <v>36347236.420671135</v>
          </cell>
          <cell r="S1800">
            <v>37250366.375664636</v>
          </cell>
          <cell r="T1800">
            <v>38317799.599048704</v>
          </cell>
        </row>
        <row r="1801">
          <cell r="R1801" t="str">
            <v>-</v>
          </cell>
          <cell r="S1801" t="str">
            <v>-</v>
          </cell>
          <cell r="T1801" t="str">
            <v>-</v>
          </cell>
        </row>
        <row r="1802">
          <cell r="R1802">
            <v>116089.55807183938</v>
          </cell>
          <cell r="S1802">
            <v>126473.03614367874</v>
          </cell>
          <cell r="T1802">
            <v>137005.79421551811</v>
          </cell>
        </row>
        <row r="1803">
          <cell r="R1803">
            <v>0</v>
          </cell>
          <cell r="S1803">
            <v>0</v>
          </cell>
          <cell r="T1803">
            <v>0</v>
          </cell>
        </row>
        <row r="1804">
          <cell r="R1804">
            <v>43854057.910908073</v>
          </cell>
          <cell r="S1804">
            <v>47102561.72050108</v>
          </cell>
          <cell r="T1804">
            <v>50798718.897087499</v>
          </cell>
        </row>
        <row r="1805">
          <cell r="R1805">
            <v>20670282.742481045</v>
          </cell>
          <cell r="S1805">
            <v>22178910.585545328</v>
          </cell>
          <cell r="T1805">
            <v>23320322.651733771</v>
          </cell>
        </row>
        <row r="1806">
          <cell r="R1806">
            <v>19425129.742481045</v>
          </cell>
          <cell r="S1806">
            <v>21034218.021654516</v>
          </cell>
          <cell r="T1806">
            <v>22175630.08784296</v>
          </cell>
        </row>
        <row r="1807">
          <cell r="R1807">
            <v>1245153</v>
          </cell>
          <cell r="S1807">
            <v>1144692.5638908118</v>
          </cell>
          <cell r="T1807">
            <v>1144692.5638908118</v>
          </cell>
        </row>
        <row r="1808">
          <cell r="R1808">
            <v>0</v>
          </cell>
          <cell r="S1808">
            <v>0</v>
          </cell>
          <cell r="T1808">
            <v>0</v>
          </cell>
        </row>
        <row r="1809">
          <cell r="R1809">
            <v>23183775.168427028</v>
          </cell>
          <cell r="S1809">
            <v>24923651.134955756</v>
          </cell>
          <cell r="T1809">
            <v>27478396.245353729</v>
          </cell>
        </row>
        <row r="1810">
          <cell r="R1810">
            <v>23183775.168427028</v>
          </cell>
          <cell r="S1810">
            <v>24923651.134955756</v>
          </cell>
          <cell r="T1810">
            <v>27478396.245353729</v>
          </cell>
        </row>
        <row r="1812">
          <cell r="R1812">
            <v>7764462.1490080003</v>
          </cell>
          <cell r="S1812">
            <v>7764462.1490080003</v>
          </cell>
          <cell r="T1812">
            <v>7764462.1490080003</v>
          </cell>
        </row>
        <row r="1813">
          <cell r="R1813">
            <v>7581188.0490080006</v>
          </cell>
          <cell r="S1813">
            <v>7581188.0490080006</v>
          </cell>
          <cell r="T1813">
            <v>7581188.0490080006</v>
          </cell>
        </row>
        <row r="1814">
          <cell r="R1814">
            <v>183274.09999999963</v>
          </cell>
          <cell r="S1814">
            <v>183274.09999999963</v>
          </cell>
          <cell r="T1814">
            <v>183274.09999999963</v>
          </cell>
        </row>
        <row r="1818">
          <cell r="R1818">
            <v>2701130.6337621608</v>
          </cell>
          <cell r="S1818">
            <v>3304488.0597640867</v>
          </cell>
          <cell r="T1818">
            <v>3724151.9598793532</v>
          </cell>
        </row>
        <row r="1819">
          <cell r="R1819">
            <v>0</v>
          </cell>
          <cell r="S1819">
            <v>0</v>
          </cell>
          <cell r="T1819">
            <v>0</v>
          </cell>
        </row>
        <row r="1820">
          <cell r="R1820">
            <v>0</v>
          </cell>
          <cell r="S1820">
            <v>0</v>
          </cell>
          <cell r="T1820">
            <v>0</v>
          </cell>
        </row>
        <row r="1821">
          <cell r="R1821">
            <v>49555.8</v>
          </cell>
          <cell r="S1821">
            <v>49555.8</v>
          </cell>
          <cell r="T1821">
            <v>49555.8</v>
          </cell>
        </row>
        <row r="1822">
          <cell r="R1822">
            <v>666103.27963342064</v>
          </cell>
          <cell r="S1822">
            <v>609693.60741561349</v>
          </cell>
          <cell r="T1822">
            <v>614552.53944460116</v>
          </cell>
        </row>
        <row r="1823">
          <cell r="R1823">
            <v>709327</v>
          </cell>
          <cell r="S1823">
            <v>709327</v>
          </cell>
          <cell r="T1823">
            <v>709327</v>
          </cell>
        </row>
        <row r="1824">
          <cell r="R1824">
            <v>483398.6</v>
          </cell>
          <cell r="S1824">
            <v>499033.027</v>
          </cell>
          <cell r="T1824">
            <v>514667.99155999999</v>
          </cell>
        </row>
        <row r="1825">
          <cell r="R1825">
            <v>189994</v>
          </cell>
          <cell r="S1825">
            <v>189994</v>
          </cell>
          <cell r="T1825">
            <v>189994</v>
          </cell>
        </row>
        <row r="1826">
          <cell r="R1826">
            <v>252509</v>
          </cell>
          <cell r="S1826">
            <v>252509</v>
          </cell>
          <cell r="T1826">
            <v>252509</v>
          </cell>
        </row>
        <row r="1827">
          <cell r="R1827">
            <v>350242.95412873995</v>
          </cell>
          <cell r="S1827">
            <v>994375.62534847343</v>
          </cell>
          <cell r="T1827">
            <v>1393545.6288747522</v>
          </cell>
        </row>
        <row r="1830">
          <cell r="R1830">
            <v>629590.34431828256</v>
          </cell>
          <cell r="S1830">
            <v>335111.21545229817</v>
          </cell>
          <cell r="T1830">
            <v>380640.97336118401</v>
          </cell>
        </row>
        <row r="1831">
          <cell r="R1831">
            <v>472369.17693223909</v>
          </cell>
          <cell r="S1831">
            <v>177882.20785995648</v>
          </cell>
          <cell r="T1831">
            <v>223411.96576884235</v>
          </cell>
        </row>
        <row r="1832">
          <cell r="R1832">
            <v>157221.16738604347</v>
          </cell>
          <cell r="S1832">
            <v>157229.00759234169</v>
          </cell>
          <cell r="T1832">
            <v>157229.00759234169</v>
          </cell>
        </row>
        <row r="1834">
          <cell r="R1834">
            <v>28115350</v>
          </cell>
          <cell r="S1834">
            <v>28115350</v>
          </cell>
          <cell r="T1834">
            <v>28115350</v>
          </cell>
        </row>
        <row r="1835">
          <cell r="R1835">
            <v>28115350</v>
          </cell>
          <cell r="S1835">
            <v>28115350</v>
          </cell>
          <cell r="T1835">
            <v>28115350</v>
          </cell>
        </row>
        <row r="1840">
          <cell r="R1840">
            <v>-3543314</v>
          </cell>
        </row>
        <row r="1842">
          <cell r="R1842">
            <v>217330568.95936</v>
          </cell>
        </row>
        <row r="1843">
          <cell r="R1843">
            <v>0</v>
          </cell>
        </row>
        <row r="1844">
          <cell r="R1844">
            <v>0</v>
          </cell>
        </row>
        <row r="1848">
          <cell r="R1848">
            <v>57837346.705999993</v>
          </cell>
        </row>
        <row r="1849">
          <cell r="R1849">
            <v>13539237.649121998</v>
          </cell>
        </row>
        <row r="1850">
          <cell r="R1850">
            <v>0</v>
          </cell>
        </row>
        <row r="1852">
          <cell r="R1852">
            <v>60663669.076388061</v>
          </cell>
        </row>
        <row r="1855">
          <cell r="R1855">
            <v>11453401.278279999</v>
          </cell>
        </row>
        <row r="1856">
          <cell r="R1856">
            <v>80906650.154447496</v>
          </cell>
        </row>
        <row r="1861">
          <cell r="R1861">
            <v>0</v>
          </cell>
        </row>
        <row r="1862">
          <cell r="R1862">
            <v>0</v>
          </cell>
        </row>
        <row r="1863">
          <cell r="R1863">
            <v>4644999.999716999</v>
          </cell>
        </row>
        <row r="1864">
          <cell r="R1864">
            <v>3869445.9348800434</v>
          </cell>
        </row>
        <row r="1865">
          <cell r="R1865">
            <v>9898229</v>
          </cell>
        </row>
        <row r="1866">
          <cell r="R1866">
            <v>376394</v>
          </cell>
        </row>
        <row r="1867">
          <cell r="R1867">
            <v>2956097</v>
          </cell>
        </row>
        <row r="1868">
          <cell r="R1868">
            <v>1903717</v>
          </cell>
        </row>
        <row r="1869">
          <cell r="R1869">
            <v>542713.74560999998</v>
          </cell>
        </row>
        <row r="1870">
          <cell r="R1870">
            <v>0</v>
          </cell>
        </row>
        <row r="1873">
          <cell r="R1873">
            <v>730435</v>
          </cell>
        </row>
        <row r="1874">
          <cell r="R1874">
            <v>715378.54481971008</v>
          </cell>
        </row>
        <row r="1875">
          <cell r="R187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труктура"/>
      <sheetName val="Паспорт"/>
      <sheetName val="1NK"/>
      <sheetName val="4NK"/>
      <sheetName val="ЦентрЗатр"/>
      <sheetName val="ЕдИзм"/>
      <sheetName val="Import01"/>
      <sheetName val="Предпр"/>
      <sheetName val="Related parties"/>
      <sheetName val="Значения"/>
      <sheetName val="2.2 ОтклОТМ"/>
      <sheetName val="1.3.2 ОТМ"/>
      <sheetName val="из сем"/>
      <sheetName val="Comp"/>
      <sheetName val="7.1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Comp06"/>
      <sheetName val="rUMG"/>
      <sheetName val="Capex"/>
      <sheetName val="KAZAK RECO ST 99"/>
      <sheetName val="Dictionaries"/>
      <sheetName val="FES"/>
      <sheetName val="Форма2"/>
      <sheetName val="Graph"/>
      <sheetName val="P9-BS by Co"/>
      <sheetName val="Catalogue"/>
      <sheetName val="Hidden"/>
      <sheetName val="2_2 ОтклОТМ"/>
      <sheetName val="1_3_2 ОТМ"/>
      <sheetName val="Список документов"/>
      <sheetName val="7"/>
      <sheetName val="10"/>
      <sheetName val="1"/>
      <sheetName val="Links"/>
      <sheetName val="ЛСЦ начисленное на 31.12.08"/>
      <sheetName val="ЛЛизинг начис. на 31.12.08"/>
      <sheetName val="МодельППП (Свод)"/>
      <sheetName val="2_2_ОтклОТМ"/>
      <sheetName val="1_3_2_ОТМ"/>
      <sheetName val="из_сем"/>
      <sheetName val="7_1"/>
      <sheetName val="KAZAK_RECO_ST_99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P9-BS_by_Co"/>
      <sheetName val="2_2_ОтклОТМ1"/>
      <sheetName val="1_3_2_ОТМ1"/>
      <sheetName val="Список_документов"/>
      <sheetName val="ЛСЦ_начисленное_на_31_12_08"/>
      <sheetName val="ЛЛизинг_начис__на_31_12_08"/>
      <sheetName val="МодельППП_(Свод)"/>
      <sheetName val="FS-97"/>
      <sheetName val="ВОЛС"/>
      <sheetName val="SA Procedures"/>
      <sheetName val="MetaData"/>
      <sheetName val="из_сем1"/>
      <sheetName val="2_2_ОтклОТМ2"/>
      <sheetName val="1_3_2_ОТМ2"/>
      <sheetName val="7_11"/>
      <sheetName val="18_1"/>
      <sheetName val="08_1"/>
      <sheetName val="11_1"/>
      <sheetName val="14_1"/>
      <sheetName val="15_1"/>
      <sheetName val="05_1"/>
      <sheetName val="09_1"/>
      <sheetName val="04_1"/>
      <sheetName val="19_1"/>
      <sheetName val="01_1"/>
      <sheetName val="17_1"/>
      <sheetName val="07_1"/>
      <sheetName val="06_1"/>
      <sheetName val="16_1"/>
      <sheetName val="10_1"/>
      <sheetName val="28_1"/>
      <sheetName val="13_1"/>
      <sheetName val="03_1"/>
      <sheetName val="29_1"/>
      <sheetName val="30_1"/>
      <sheetName val="31_1"/>
      <sheetName val="27_1"/>
      <sheetName val="12_1"/>
      <sheetName val="20_1"/>
      <sheetName val="24_1"/>
      <sheetName val="25_1"/>
      <sheetName val="02_1"/>
      <sheetName val="21_1"/>
      <sheetName val="26_1"/>
      <sheetName val="23_1"/>
      <sheetName val="22_1"/>
      <sheetName val="KAZAK_RECO_ST_991"/>
      <sheetName val="P9-BS_by_Co1"/>
      <sheetName val="2_2_ОтклОТМ3"/>
      <sheetName val="1_3_2_ОТМ3"/>
      <sheetName val="Список_документов1"/>
      <sheetName val="ЛСЦ_начисленное_на_31_12_081"/>
      <sheetName val="ЛЛизинг_начис__на_31_12_081"/>
      <sheetName val="МодельППП_(Свод)1"/>
      <sheetName val="SA_Procedures"/>
      <sheetName val="ОТиТБ"/>
      <sheetName val="объемные показатели с доходами"/>
      <sheetName val="XREF"/>
      <sheetName val="Пр2"/>
      <sheetName val="Info"/>
      <sheetName val="Loaded"/>
      <sheetName val="Lead"/>
      <sheetName val="канат.прод."/>
      <sheetName val="2_2_ОтклОТМ4"/>
      <sheetName val="1_3_2_ОТМ4"/>
      <sheetName val="из_сем2"/>
      <sheetName val="7_12"/>
      <sheetName val="KAZAK_RECO_ST_992"/>
      <sheetName val="18_2"/>
      <sheetName val="08_2"/>
      <sheetName val="11_2"/>
      <sheetName val="14_2"/>
      <sheetName val="15_2"/>
      <sheetName val="05_2"/>
      <sheetName val="09_2"/>
      <sheetName val="04_2"/>
      <sheetName val="19_2"/>
      <sheetName val="01_2"/>
      <sheetName val="17_2"/>
      <sheetName val="07_2"/>
      <sheetName val="06_2"/>
      <sheetName val="16_2"/>
      <sheetName val="10_2"/>
      <sheetName val="28_2"/>
      <sheetName val="13_2"/>
      <sheetName val="03_2"/>
      <sheetName val="29_2"/>
      <sheetName val="30_2"/>
      <sheetName val="31_2"/>
      <sheetName val="27_2"/>
      <sheetName val="12_2"/>
      <sheetName val="20_2"/>
      <sheetName val="24_2"/>
      <sheetName val="25_2"/>
      <sheetName val="02_2"/>
      <sheetName val="21_2"/>
      <sheetName val="26_2"/>
      <sheetName val="23_2"/>
      <sheetName val="22_2"/>
      <sheetName val="P9-BS_by_Co2"/>
      <sheetName val="2_2_ОтклОТМ5"/>
      <sheetName val="1_3_2_ОТМ5"/>
      <sheetName val="Список_документов2"/>
      <sheetName val="ЛСЦ_начисленное_на_31_12_082"/>
      <sheetName val="ЛЛизинг_начис__на_31_12_082"/>
      <sheetName val="МодельППП_(Свод)2"/>
      <sheetName val="SA_Procedures1"/>
      <sheetName val="канат_прод_"/>
      <sheetName val="TB"/>
      <sheetName val="поставка сравн13"/>
      <sheetName val="Staff"/>
      <sheetName val="Allow {pbe}"/>
      <sheetName val="Project Detail Inputs"/>
      <sheetName val=""/>
      <sheetName val="14.1.2.2.(Услуги связи)"/>
      <sheetName val="#ССЫЛКА"/>
      <sheetName val="КР з.ч"/>
      <sheetName val="КР материалы"/>
      <sheetName val="ВСДС_1 (MAIN)"/>
      <sheetName val="LTM"/>
      <sheetName val="CREDIT STATS"/>
      <sheetName val="DropZone"/>
      <sheetName val="Analitics"/>
      <sheetName val="Anlagevermögen"/>
      <sheetName val="6НК-cт."/>
      <sheetName val="д.7.001"/>
      <sheetName val="Portfolio_IN"/>
      <sheetName val="Production"/>
      <sheetName val="2014"/>
      <sheetName val="P3 (1)"/>
      <sheetName val="BA-9 KZT Denom Accruals-Revers"/>
      <sheetName val="BA-10 Inventory Reclasess"/>
      <sheetName val="TB-30999 - Final"/>
      <sheetName val="TB-311298 - Final"/>
      <sheetName val="хим.реаг."/>
      <sheetName val="п"/>
      <sheetName val="2_2_ОтклОТМ6"/>
      <sheetName val="1_3_2_ОТМ6"/>
      <sheetName val="из_сем3"/>
      <sheetName val="7_13"/>
      <sheetName val="18_3"/>
      <sheetName val="08_3"/>
      <sheetName val="11_3"/>
      <sheetName val="14_3"/>
      <sheetName val="15_3"/>
      <sheetName val="05_3"/>
      <sheetName val="09_3"/>
      <sheetName val="04_3"/>
      <sheetName val="19_3"/>
      <sheetName val="01_3"/>
      <sheetName val="17_3"/>
      <sheetName val="07_3"/>
      <sheetName val="06_3"/>
      <sheetName val="16_3"/>
      <sheetName val="10_3"/>
      <sheetName val="28_3"/>
      <sheetName val="13_3"/>
      <sheetName val="03_3"/>
      <sheetName val="29_3"/>
      <sheetName val="30_3"/>
      <sheetName val="31_3"/>
      <sheetName val="27_3"/>
      <sheetName val="12_3"/>
      <sheetName val="20_3"/>
      <sheetName val="24_3"/>
      <sheetName val="25_3"/>
      <sheetName val="02_3"/>
      <sheetName val="21_3"/>
      <sheetName val="26_3"/>
      <sheetName val="23_3"/>
      <sheetName val="22_3"/>
      <sheetName val="Список_документов3"/>
      <sheetName val="ЛСЦ_начисленное_на_31_12_083"/>
      <sheetName val="ЛЛизинг_начис__на_31_12_083"/>
      <sheetName val="МодельППП_(Свод)3"/>
      <sheetName val="KAZAK_RECO_ST_993"/>
      <sheetName val="SA_Procedures2"/>
      <sheetName val="2_2_ОтклОТМ7"/>
      <sheetName val="1_3_2_ОТМ7"/>
      <sheetName val="P9-BS_by_Co3"/>
      <sheetName val="объемные_показатели_с_доходами"/>
      <sheetName val="ВСДС_1_(MAIN)"/>
      <sheetName val="канат_прод_1"/>
      <sheetName val="6НК-cт_"/>
      <sheetName val="14_1_2_2_(Услуги_связи)"/>
      <sheetName val="поставка_сравн13"/>
      <sheetName val="F_Assumptions"/>
      <sheetName val="Read me first"/>
      <sheetName val="3НК"/>
      <sheetName val="01-45"/>
      <sheetName val="Статьи"/>
      <sheetName val="threshold table"/>
      <sheetName val="Форма1"/>
      <sheetName val="Assumptions"/>
      <sheetName val="эксп"/>
      <sheetName val="Содержание"/>
      <sheetName val="Debt (monthly)"/>
      <sheetName val="Indizes"/>
      <sheetName val="6НК"/>
      <sheetName val="Tables"/>
      <sheetName val="PSC"/>
      <sheetName val="Roy_CT_Bonus"/>
      <sheetName val="Control"/>
      <sheetName val="11"/>
      <sheetName val="I KEY INFORMATION"/>
      <sheetName val="VI REVENUE OOD"/>
      <sheetName val="IIb P&amp;L short"/>
      <sheetName val="IV REVENUE ROOMS"/>
      <sheetName val="IV REVENUE  F&amp;B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Financial risk"/>
      <sheetName val="Значен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E2" t="str">
            <v>00</v>
          </cell>
          <cell r="F2" t="str">
            <v>000001</v>
          </cell>
        </row>
        <row r="3">
          <cell r="E3" t="str">
            <v>31</v>
          </cell>
          <cell r="F3" t="str">
            <v>010101</v>
          </cell>
        </row>
        <row r="4">
          <cell r="E4" t="str">
            <v>31</v>
          </cell>
          <cell r="F4" t="str">
            <v>010102</v>
          </cell>
        </row>
        <row r="5">
          <cell r="E5" t="str">
            <v>31</v>
          </cell>
          <cell r="F5" t="str">
            <v>010203</v>
          </cell>
        </row>
        <row r="6">
          <cell r="E6" t="str">
            <v>42</v>
          </cell>
          <cell r="F6" t="str">
            <v>010304</v>
          </cell>
        </row>
        <row r="7">
          <cell r="E7" t="str">
            <v>41</v>
          </cell>
          <cell r="F7" t="str">
            <v>010406</v>
          </cell>
        </row>
        <row r="8">
          <cell r="E8" t="str">
            <v>11</v>
          </cell>
          <cell r="F8" t="str">
            <v>020101</v>
          </cell>
        </row>
        <row r="9">
          <cell r="E9" t="str">
            <v>11</v>
          </cell>
          <cell r="F9" t="str">
            <v>021102</v>
          </cell>
        </row>
        <row r="10">
          <cell r="E10" t="str">
            <v>11</v>
          </cell>
          <cell r="F10" t="str">
            <v>021103</v>
          </cell>
        </row>
        <row r="11">
          <cell r="E11" t="str">
            <v>11</v>
          </cell>
          <cell r="F11" t="str">
            <v>030101</v>
          </cell>
        </row>
        <row r="12">
          <cell r="E12" t="str">
            <v>30</v>
          </cell>
          <cell r="F12" t="str">
            <v>030102</v>
          </cell>
        </row>
        <row r="13">
          <cell r="E13" t="str">
            <v>41</v>
          </cell>
          <cell r="F13" t="str">
            <v>030403</v>
          </cell>
        </row>
        <row r="14">
          <cell r="E14" t="str">
            <v>30</v>
          </cell>
          <cell r="F14" t="str">
            <v>030604</v>
          </cell>
        </row>
        <row r="15">
          <cell r="E15" t="str">
            <v>30</v>
          </cell>
          <cell r="F15" t="str">
            <v>030705</v>
          </cell>
        </row>
        <row r="16">
          <cell r="E16" t="str">
            <v>31</v>
          </cell>
          <cell r="F16" t="str">
            <v>040101</v>
          </cell>
        </row>
        <row r="17">
          <cell r="E17" t="str">
            <v>82</v>
          </cell>
          <cell r="F17" t="str">
            <v>040102</v>
          </cell>
        </row>
        <row r="18">
          <cell r="E18" t="str">
            <v>31</v>
          </cell>
          <cell r="F18" t="str">
            <v>040103</v>
          </cell>
        </row>
        <row r="19">
          <cell r="E19" t="str">
            <v>41</v>
          </cell>
          <cell r="F19" t="str">
            <v>040404</v>
          </cell>
        </row>
        <row r="20">
          <cell r="E20" t="str">
            <v>41</v>
          </cell>
          <cell r="F20" t="str">
            <v>040405</v>
          </cell>
        </row>
        <row r="21">
          <cell r="E21" t="str">
            <v>41</v>
          </cell>
          <cell r="F21" t="str">
            <v>040406</v>
          </cell>
        </row>
        <row r="22">
          <cell r="E22" t="str">
            <v>41</v>
          </cell>
          <cell r="F22" t="str">
            <v>040407</v>
          </cell>
        </row>
        <row r="23">
          <cell r="E23" t="str">
            <v>41</v>
          </cell>
          <cell r="F23" t="str">
            <v>040408</v>
          </cell>
        </row>
        <row r="24">
          <cell r="E24" t="str">
            <v>41</v>
          </cell>
          <cell r="F24" t="str">
            <v>040409</v>
          </cell>
        </row>
        <row r="25">
          <cell r="E25" t="str">
            <v>41</v>
          </cell>
          <cell r="F25" t="str">
            <v>040410</v>
          </cell>
        </row>
        <row r="26">
          <cell r="E26" t="str">
            <v>31</v>
          </cell>
          <cell r="F26" t="str">
            <v>050101</v>
          </cell>
        </row>
        <row r="27">
          <cell r="E27" t="str">
            <v>41</v>
          </cell>
          <cell r="F27" t="str">
            <v>050501</v>
          </cell>
        </row>
        <row r="28">
          <cell r="E28" t="str">
            <v>31</v>
          </cell>
          <cell r="F28" t="str">
            <v>060101</v>
          </cell>
        </row>
        <row r="29">
          <cell r="E29" t="str">
            <v>31</v>
          </cell>
          <cell r="F29" t="str">
            <v>070601</v>
          </cell>
        </row>
        <row r="30">
          <cell r="E30" t="str">
            <v>31</v>
          </cell>
          <cell r="F30" t="str">
            <v>070602</v>
          </cell>
        </row>
        <row r="31">
          <cell r="E31" t="str">
            <v>31</v>
          </cell>
          <cell r="F31" t="str">
            <v>070603</v>
          </cell>
        </row>
        <row r="32">
          <cell r="E32" t="str">
            <v>31</v>
          </cell>
          <cell r="F32" t="str">
            <v>070604</v>
          </cell>
        </row>
        <row r="33">
          <cell r="E33" t="str">
            <v>31</v>
          </cell>
          <cell r="F33" t="str">
            <v>070605</v>
          </cell>
        </row>
        <row r="34">
          <cell r="E34" t="str">
            <v>31</v>
          </cell>
          <cell r="F34" t="str">
            <v>070606</v>
          </cell>
        </row>
        <row r="35">
          <cell r="E35" t="str">
            <v>31</v>
          </cell>
          <cell r="F35" t="str">
            <v>070607</v>
          </cell>
        </row>
        <row r="36">
          <cell r="E36" t="str">
            <v>31</v>
          </cell>
          <cell r="F36" t="str">
            <v>070608</v>
          </cell>
        </row>
        <row r="37">
          <cell r="E37" t="str">
            <v>31</v>
          </cell>
          <cell r="F37" t="str">
            <v>070609</v>
          </cell>
        </row>
        <row r="38">
          <cell r="E38" t="str">
            <v>31</v>
          </cell>
          <cell r="F38" t="str">
            <v>070610</v>
          </cell>
        </row>
        <row r="39">
          <cell r="E39" t="str">
            <v>31</v>
          </cell>
          <cell r="F39" t="str">
            <v>070611</v>
          </cell>
        </row>
        <row r="40">
          <cell r="E40" t="str">
            <v>31</v>
          </cell>
          <cell r="F40" t="str">
            <v>070612</v>
          </cell>
        </row>
        <row r="41">
          <cell r="E41" t="str">
            <v>30</v>
          </cell>
          <cell r="F41" t="str">
            <v>080801</v>
          </cell>
        </row>
        <row r="42">
          <cell r="E42" t="str">
            <v>11</v>
          </cell>
          <cell r="F42" t="str">
            <v>080902</v>
          </cell>
        </row>
        <row r="43">
          <cell r="E43" t="str">
            <v>11</v>
          </cell>
          <cell r="F43" t="str">
            <v>081003</v>
          </cell>
        </row>
        <row r="44">
          <cell r="E44" t="str">
            <v>30</v>
          </cell>
          <cell r="F44" t="str">
            <v>081104</v>
          </cell>
        </row>
        <row r="45">
          <cell r="E45" t="str">
            <v>30</v>
          </cell>
          <cell r="F45" t="str">
            <v>081105</v>
          </cell>
        </row>
        <row r="46">
          <cell r="E46" t="str">
            <v>11</v>
          </cell>
          <cell r="F46" t="str">
            <v>081106</v>
          </cell>
        </row>
        <row r="47">
          <cell r="E47" t="str">
            <v>11</v>
          </cell>
          <cell r="F47" t="str">
            <v>081107</v>
          </cell>
        </row>
        <row r="48">
          <cell r="E48" t="str">
            <v>11</v>
          </cell>
          <cell r="F48" t="str">
            <v>081108</v>
          </cell>
        </row>
        <row r="49">
          <cell r="E49" t="str">
            <v>30</v>
          </cell>
          <cell r="F49" t="str">
            <v>081109</v>
          </cell>
        </row>
        <row r="50">
          <cell r="E50" t="str">
            <v>30</v>
          </cell>
          <cell r="F50" t="str">
            <v>081110</v>
          </cell>
        </row>
        <row r="51">
          <cell r="E51" t="str">
            <v>30</v>
          </cell>
          <cell r="F51" t="str">
            <v>081111</v>
          </cell>
        </row>
        <row r="52">
          <cell r="E52" t="str">
            <v>30</v>
          </cell>
          <cell r="F52" t="str">
            <v>081112</v>
          </cell>
        </row>
        <row r="53">
          <cell r="E53" t="str">
            <v>30</v>
          </cell>
          <cell r="F53" t="str">
            <v>081113</v>
          </cell>
        </row>
        <row r="54">
          <cell r="E54" t="str">
            <v>71</v>
          </cell>
          <cell r="F54" t="str">
            <v>081114</v>
          </cell>
        </row>
        <row r="55">
          <cell r="E55" t="str">
            <v>30</v>
          </cell>
          <cell r="F55" t="str">
            <v>081115</v>
          </cell>
        </row>
        <row r="56">
          <cell r="E56" t="str">
            <v>90</v>
          </cell>
          <cell r="F56" t="str">
            <v>081116</v>
          </cell>
        </row>
        <row r="57">
          <cell r="E57" t="str">
            <v>90</v>
          </cell>
          <cell r="F57" t="str">
            <v>081117</v>
          </cell>
        </row>
        <row r="58">
          <cell r="E58" t="str">
            <v>90</v>
          </cell>
          <cell r="F58" t="str">
            <v>081118</v>
          </cell>
        </row>
        <row r="59">
          <cell r="E59" t="str">
            <v>90</v>
          </cell>
          <cell r="F59" t="str">
            <v>081119</v>
          </cell>
        </row>
        <row r="60">
          <cell r="E60" t="str">
            <v>90</v>
          </cell>
          <cell r="F60" t="str">
            <v>081120</v>
          </cell>
        </row>
        <row r="61">
          <cell r="E61" t="str">
            <v>90</v>
          </cell>
          <cell r="F61" t="str">
            <v>081121</v>
          </cell>
        </row>
        <row r="62">
          <cell r="E62" t="str">
            <v>11</v>
          </cell>
          <cell r="F62" t="str">
            <v>091122</v>
          </cell>
        </row>
        <row r="63">
          <cell r="E63" t="str">
            <v>31</v>
          </cell>
          <cell r="F63" t="str">
            <v>100101</v>
          </cell>
        </row>
        <row r="64">
          <cell r="E64" t="str">
            <v>42</v>
          </cell>
          <cell r="F64" t="str">
            <v>100302</v>
          </cell>
        </row>
        <row r="65">
          <cell r="E65" t="str">
            <v>31</v>
          </cell>
          <cell r="F65" t="str">
            <v>110101</v>
          </cell>
        </row>
      </sheetData>
      <sheetData sheetId="30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31" refreshError="1"/>
      <sheetData sheetId="32" refreshError="1"/>
      <sheetData sheetId="3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"/>
      <sheetName val="MANAG. EXP. (2)"/>
      <sheetName val="MANAG. EXP."/>
      <sheetName val="MAIN EXPENSE USD"/>
      <sheetName val="MAIN EXPENSE BY MONTHS"/>
      <sheetName val="MAIN BOOK-6M-01.06.04"/>
      <sheetName val="MAIN BOOK-5M-23.06.04"/>
      <sheetName val="BUDGET HOLDING- RBL"/>
      <sheetName val="BUDGET HOLDING- USD"/>
      <sheetName val="MIGROS BUDGET-RBL"/>
      <sheetName val="MIGROS BUDGET-USD"/>
      <sheetName val="REKLAM"/>
      <sheetName val="ELECTRICITY-PR"/>
      <sheetName val="WATER-PR"/>
      <sheetName val="HEAT-PR"/>
      <sheetName val="CLEAN IOB-PR"/>
      <sheetName val="CLEAN OOB-PR"/>
      <sheetName val="SP-PR"/>
      <sheetName val="COMM-PR"/>
      <sheetName val="SECURITY-PR"/>
      <sheetName val="LR-PR"/>
      <sheetName val="BPER-PR"/>
      <sheetName val="VPER-PR"/>
      <sheetName val="TR GOODS-PR"/>
      <sheetName val="TR CLIENTS-PR"/>
      <sheetName val="REPAIR BUILDING-PR"/>
      <sheetName val="REPAIR FA-PR"/>
      <sheetName val="MAINTENANCE FA-PR"/>
      <sheetName val="LOAD-UNLOAD GOODS-PR"/>
      <sheetName val="erläut"/>
      <sheetName val="ID"/>
      <sheetName val="G4"/>
      <sheetName val="SumM"/>
      <sheetName val="ЦентрЗатр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А7 Memo"/>
      <sheetName val="A7.1 Materiality"/>
      <sheetName val="А7.2 Significant accounts"/>
      <sheetName val="BS tab"/>
      <sheetName val="PL tab"/>
      <sheetName val="A7.3 Scoping"/>
      <sheetName val="ЦентрЗатр"/>
      <sheetName val="ЕдИзм"/>
      <sheetName val="Предпр"/>
    </sheetNames>
    <sheetDataSet>
      <sheetData sheetId="0" refreshError="1"/>
      <sheetData sheetId="1">
        <row r="12">
          <cell r="J12">
            <v>803840.13000000012</v>
          </cell>
        </row>
        <row r="30">
          <cell r="J30">
            <v>401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DL NEW Movements"/>
      <sheetName val="PDL Existing Movements"/>
      <sheetName val="New approach Revenue"/>
      <sheetName val="Portofolio PDL NEW"/>
      <sheetName val="Portofolio PDL Existing"/>
      <sheetName val="TITLE"/>
      <sheetName val="COVER PAGE"/>
      <sheetName val="MACRO"/>
      <sheetName val="USD rates"/>
      <sheetName val="SUMMARY FINANCIALS"/>
      <sheetName val="SUMMARY FINANCIALS USD"/>
      <sheetName val="CASH FLOW STATEMENT For cons"/>
      <sheetName val="CASH FLOW STATEMENT"/>
      <sheetName val="Semi CASH FLOW STATEMENT"/>
      <sheetName val="INCOME STATEMENT For cons"/>
      <sheetName val="Semi PL"/>
      <sheetName val="INCOME STATEMENT"/>
      <sheetName val="BALANCE SHEET For cons"/>
      <sheetName val="Semi BALANCE SHEET"/>
      <sheetName val="BALANCE SHEET"/>
      <sheetName val="SUMMARY FINANCIALS USD For cons"/>
      <sheetName val="SUMMARY FINANCIALS For cons"/>
      <sheetName val="Semi PL FOR CONS"/>
      <sheetName val="Semi CF FOR CONS"/>
      <sheetName val="Semi BS FOR CONS"/>
      <sheetName val="Semi SUM FIN for Cons"/>
      <sheetName val="Marketing capitalization"/>
      <sheetName val="Marketing amortization"/>
      <sheetName val="LOANS"/>
      <sheetName val="CLIENT ACQUISITION"/>
      <sheetName val="Reserves_Write-offs"/>
      <sheetName val="Reserves_Write-offs NEW"/>
      <sheetName val="Reserves_Write-offs EXIST"/>
      <sheetName val="LOANS MOVEMENTS"/>
      <sheetName val="LOANS MOVEMENTS NEW"/>
      <sheetName val="LOANS MOVEMENTS EXIST"/>
      <sheetName val="REVENUE"/>
      <sheetName val="Portfolio loans"/>
      <sheetName val="EXPENSES"/>
      <sheetName val="DEBT"/>
      <sheetName val="ASSUMPSIONS"/>
      <sheetName val="ASSUMPSIONS NEW"/>
      <sheetName val="ASSUMPSIONS EXIST"/>
      <sheetName val="LOAN CASH MOVEMENT"/>
      <sheetName val="RATE"/>
      <sheetName val="PAYROLL"/>
      <sheetName val="EQUITY"/>
      <sheetName val="AMORTIZATION"/>
      <sheetName val="ASSUMP_Rus"/>
      <sheetName val="PDL_NEW_Movements"/>
      <sheetName val="PDL_Existing_Movements"/>
      <sheetName val="New_approach_Revenue"/>
      <sheetName val="Portofolio_PDL_NEW"/>
      <sheetName val="Portofolio_PDL_Existing"/>
      <sheetName val="COVER_PAGE"/>
      <sheetName val="USD_rates"/>
      <sheetName val="SUMMARY_FINANCIALS"/>
      <sheetName val="SUMMARY_FINANCIALS_USD"/>
      <sheetName val="CASH_FLOW_STATEMENT_For_cons"/>
      <sheetName val="CASH_FLOW_STATEMENT"/>
      <sheetName val="Semi_CASH_FLOW_STATEMENT"/>
      <sheetName val="INCOME_STATEMENT_For_cons"/>
      <sheetName val="Semi_PL"/>
      <sheetName val="INCOME_STATEMENT"/>
      <sheetName val="BALANCE_SHEET_For_cons"/>
      <sheetName val="Semi_BALANCE_SHEET"/>
      <sheetName val="BALANCE_SHEET"/>
      <sheetName val="SUMMARY_FINANCIALS_USD_For_cons"/>
      <sheetName val="SUMMARY_FINANCIALS_For_cons"/>
      <sheetName val="Semi_PL_FOR_CONS"/>
      <sheetName val="Semi_CF_FOR_CONS"/>
      <sheetName val="Semi_BS_FOR_CONS"/>
      <sheetName val="Semi_SUM_FIN_for_Cons"/>
      <sheetName val="Marketing_capitalization"/>
      <sheetName val="Marketing_amortization"/>
      <sheetName val="CLIENT_ACQUISITION"/>
      <sheetName val="Reserves_Write-offs_NEW"/>
      <sheetName val="Reserves_Write-offs_EXIST"/>
      <sheetName val="LOANS_MOVEMENTS"/>
      <sheetName val="LOANS_MOVEMENTS_NEW"/>
      <sheetName val="LOANS_MOVEMENTS_EXIST"/>
      <sheetName val="Portfolio_loans"/>
      <sheetName val="ASSUMPSIONS_NEW"/>
      <sheetName val="ASSUMPSIONS_EXIST"/>
      <sheetName val="LOAN_CASH_MOVEMENT"/>
      <sheetName val="PDL_NEW_Movements1"/>
      <sheetName val="PDL_Existing_Movements1"/>
      <sheetName val="New_approach_Revenue1"/>
      <sheetName val="Portofolio_PDL_NEW1"/>
      <sheetName val="Portofolio_PDL_Existing1"/>
      <sheetName val="COVER_PAGE1"/>
      <sheetName val="USD_rates1"/>
      <sheetName val="SUMMARY_FINANCIALS1"/>
      <sheetName val="SUMMARY_FINANCIALS_USD1"/>
      <sheetName val="CASH_FLOW_STATEMENT_For_cons1"/>
      <sheetName val="CASH_FLOW_STATEMENT1"/>
      <sheetName val="Semi_CASH_FLOW_STATEMENT1"/>
      <sheetName val="INCOME_STATEMENT_For_cons1"/>
      <sheetName val="Semi_PL1"/>
      <sheetName val="INCOME_STATEMENT1"/>
      <sheetName val="BALANCE_SHEET_For_cons1"/>
      <sheetName val="Semi_BALANCE_SHEET1"/>
      <sheetName val="BALANCE_SHEET1"/>
      <sheetName val="SUMMARY_FINANCIALS_USD_For_con1"/>
      <sheetName val="SUMMARY_FINANCIALS_For_cons1"/>
      <sheetName val="Semi_PL_FOR_CONS1"/>
      <sheetName val="Semi_CF_FOR_CONS1"/>
      <sheetName val="Semi_BS_FOR_CONS1"/>
      <sheetName val="Semi_SUM_FIN_for_Cons1"/>
      <sheetName val="Marketing_capitalization1"/>
      <sheetName val="Marketing_amortization1"/>
      <sheetName val="CLIENT_ACQUISITION1"/>
      <sheetName val="Reserves_Write-offs_NEW1"/>
      <sheetName val="Reserves_Write-offs_EXIST1"/>
      <sheetName val="LOANS_MOVEMENTS1"/>
      <sheetName val="LOANS_MOVEMENTS_NEW1"/>
      <sheetName val="LOANS_MOVEMENTS_EXIST1"/>
      <sheetName val="Portfolio_loans1"/>
      <sheetName val="ASSUMPSIONS_NEW1"/>
      <sheetName val="ASSUMPSIONS_EXIST1"/>
      <sheetName val="LOAN_CASH_MOVEMENT1"/>
      <sheetName val="Sheet1"/>
      <sheetName val="Data"/>
      <sheetName val="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5">
          <cell r="D15">
            <v>0.3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7">
          <cell r="S7">
            <v>379.32364665037932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7">
          <cell r="S7">
            <v>379.32364665037932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7">
          <cell r="S7">
            <v>379.32364665037932</v>
          </cell>
        </row>
      </sheetData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ES Telasi"/>
      <sheetName val="Admin"/>
      <sheetName val="North"/>
      <sheetName val="East"/>
      <sheetName val="South"/>
      <sheetName val="West"/>
      <sheetName val="PD"/>
      <sheetName val="Power Ratios"/>
      <sheetName val="Gen Data"/>
      <sheetName val="Actual"/>
      <sheetName val="Budget"/>
      <sheetName val="Cash Out"/>
      <sheetName val="Cash In"/>
      <sheetName val="Bud Actu PW"/>
      <sheetName val="Splitting Of Acc"/>
      <sheetName val="Альтернативный прогноз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A2" t="str">
            <v>I/C</v>
          </cell>
          <cell r="B2" t="str">
            <v>C/F</v>
          </cell>
        </row>
        <row r="3">
          <cell r="A3" t="str">
            <v>E</v>
          </cell>
          <cell r="B3" t="str">
            <v>EL</v>
          </cell>
        </row>
        <row r="4">
          <cell r="A4" t="str">
            <v>E</v>
          </cell>
          <cell r="B4" t="str">
            <v>EL</v>
          </cell>
        </row>
        <row r="5">
          <cell r="A5" t="str">
            <v>E</v>
          </cell>
          <cell r="B5" t="str">
            <v>EL</v>
          </cell>
        </row>
        <row r="6">
          <cell r="A6" t="str">
            <v>E</v>
          </cell>
          <cell r="B6" t="str">
            <v>EL</v>
          </cell>
        </row>
        <row r="7">
          <cell r="A7" t="str">
            <v>E</v>
          </cell>
          <cell r="B7" t="str">
            <v>EL</v>
          </cell>
        </row>
        <row r="8">
          <cell r="A8" t="str">
            <v>E</v>
          </cell>
          <cell r="B8" t="str">
            <v>EL</v>
          </cell>
        </row>
        <row r="9">
          <cell r="A9" t="str">
            <v>E</v>
          </cell>
          <cell r="B9" t="str">
            <v>EL</v>
          </cell>
        </row>
        <row r="10">
          <cell r="A10" t="str">
            <v>E</v>
          </cell>
          <cell r="B10" t="str">
            <v>EL</v>
          </cell>
        </row>
        <row r="11">
          <cell r="A11" t="str">
            <v>E</v>
          </cell>
          <cell r="B11" t="str">
            <v>EL</v>
          </cell>
        </row>
        <row r="12">
          <cell r="A12" t="str">
            <v>T</v>
          </cell>
          <cell r="B12" t="str">
            <v>EL</v>
          </cell>
        </row>
        <row r="13">
          <cell r="A13" t="str">
            <v>T</v>
          </cell>
          <cell r="B13" t="str">
            <v>EL</v>
          </cell>
        </row>
        <row r="14">
          <cell r="A14" t="str">
            <v>no</v>
          </cell>
          <cell r="B14" t="str">
            <v>EL</v>
          </cell>
        </row>
        <row r="15">
          <cell r="A15" t="str">
            <v>O</v>
          </cell>
          <cell r="B15" t="str">
            <v>SE</v>
          </cell>
        </row>
        <row r="16">
          <cell r="A16" t="str">
            <v>O</v>
          </cell>
          <cell r="B16" t="str">
            <v>SE</v>
          </cell>
        </row>
        <row r="17">
          <cell r="A17" t="str">
            <v>no</v>
          </cell>
          <cell r="B17" t="str">
            <v>SE</v>
          </cell>
        </row>
        <row r="18">
          <cell r="A18" t="str">
            <v>O</v>
          </cell>
          <cell r="B18" t="str">
            <v>SE</v>
          </cell>
        </row>
        <row r="19">
          <cell r="A19" t="str">
            <v>no</v>
          </cell>
          <cell r="B19" t="str">
            <v>no</v>
          </cell>
        </row>
        <row r="20">
          <cell r="A20" t="str">
            <v>no</v>
          </cell>
          <cell r="B20" t="str">
            <v>no</v>
          </cell>
        </row>
        <row r="21">
          <cell r="A21" t="str">
            <v>no</v>
          </cell>
          <cell r="B21" t="str">
            <v>no</v>
          </cell>
        </row>
        <row r="22">
          <cell r="A22" t="str">
            <v>E</v>
          </cell>
          <cell r="B22" t="str">
            <v>SE</v>
          </cell>
        </row>
        <row r="23">
          <cell r="A23" t="str">
            <v>no</v>
          </cell>
          <cell r="B23" t="str">
            <v>SE</v>
          </cell>
        </row>
        <row r="24">
          <cell r="A24" t="str">
            <v>O</v>
          </cell>
          <cell r="B24" t="str">
            <v>SE</v>
          </cell>
        </row>
        <row r="25">
          <cell r="A25" t="str">
            <v>P</v>
          </cell>
          <cell r="B25" t="str">
            <v>PW</v>
          </cell>
        </row>
        <row r="26">
          <cell r="A26" t="str">
            <v>P</v>
          </cell>
          <cell r="B26" t="str">
            <v>PW</v>
          </cell>
        </row>
        <row r="27">
          <cell r="A27" t="str">
            <v>P</v>
          </cell>
          <cell r="B27" t="str">
            <v>PW</v>
          </cell>
        </row>
        <row r="28">
          <cell r="A28" t="str">
            <v>SA</v>
          </cell>
          <cell r="B28" t="str">
            <v>no</v>
          </cell>
        </row>
        <row r="29">
          <cell r="A29" t="str">
            <v>TX</v>
          </cell>
          <cell r="B29" t="str">
            <v>no</v>
          </cell>
        </row>
        <row r="30">
          <cell r="A30" t="str">
            <v>no</v>
          </cell>
          <cell r="B30" t="str">
            <v>PW</v>
          </cell>
        </row>
        <row r="31">
          <cell r="A31" t="str">
            <v>TX</v>
          </cell>
          <cell r="B31" t="str">
            <v>PW</v>
          </cell>
        </row>
        <row r="32">
          <cell r="A32" t="str">
            <v>OT</v>
          </cell>
          <cell r="B32" t="str">
            <v>OP</v>
          </cell>
        </row>
        <row r="33">
          <cell r="A33" t="str">
            <v>OT</v>
          </cell>
          <cell r="B33" t="str">
            <v>OP</v>
          </cell>
        </row>
        <row r="34">
          <cell r="A34" t="str">
            <v>no</v>
          </cell>
          <cell r="B34" t="str">
            <v>no</v>
          </cell>
        </row>
        <row r="35">
          <cell r="A35" t="str">
            <v>P</v>
          </cell>
          <cell r="B35" t="str">
            <v>PW</v>
          </cell>
        </row>
        <row r="36">
          <cell r="A36" t="str">
            <v>no</v>
          </cell>
          <cell r="B36" t="str">
            <v>PW</v>
          </cell>
        </row>
        <row r="37">
          <cell r="A37" t="str">
            <v>P</v>
          </cell>
          <cell r="B37" t="str">
            <v>PW</v>
          </cell>
        </row>
        <row r="38">
          <cell r="A38" t="str">
            <v>no</v>
          </cell>
          <cell r="B38" t="str">
            <v>no</v>
          </cell>
        </row>
        <row r="39">
          <cell r="A39" t="str">
            <v>M</v>
          </cell>
          <cell r="B39" t="str">
            <v>MT</v>
          </cell>
        </row>
        <row r="40">
          <cell r="A40" t="str">
            <v>M</v>
          </cell>
          <cell r="B40" t="str">
            <v>MT</v>
          </cell>
        </row>
        <row r="41">
          <cell r="A41" t="str">
            <v>M</v>
          </cell>
          <cell r="B41" t="str">
            <v>MT</v>
          </cell>
        </row>
        <row r="42">
          <cell r="A42" t="str">
            <v>M</v>
          </cell>
          <cell r="B42" t="str">
            <v>MT</v>
          </cell>
        </row>
        <row r="43">
          <cell r="A43" t="str">
            <v>M</v>
          </cell>
          <cell r="B43" t="str">
            <v>MT</v>
          </cell>
        </row>
        <row r="44">
          <cell r="A44" t="str">
            <v>no</v>
          </cell>
          <cell r="B44" t="str">
            <v>MT</v>
          </cell>
        </row>
        <row r="45">
          <cell r="A45" t="str">
            <v>no</v>
          </cell>
          <cell r="B45" t="str">
            <v>OP</v>
          </cell>
        </row>
        <row r="46">
          <cell r="A46" t="str">
            <v>M</v>
          </cell>
          <cell r="B46" t="str">
            <v>MT</v>
          </cell>
        </row>
        <row r="47">
          <cell r="A47" t="str">
            <v>M</v>
          </cell>
          <cell r="B47" t="str">
            <v>CT</v>
          </cell>
        </row>
        <row r="48">
          <cell r="A48" t="str">
            <v>M</v>
          </cell>
          <cell r="B48" t="str">
            <v>CT</v>
          </cell>
        </row>
        <row r="49">
          <cell r="A49" t="str">
            <v>M</v>
          </cell>
          <cell r="B49" t="str">
            <v>MT</v>
          </cell>
        </row>
        <row r="50">
          <cell r="A50" t="str">
            <v>M</v>
          </cell>
          <cell r="B50" t="str">
            <v>MT</v>
          </cell>
        </row>
        <row r="51">
          <cell r="A51" t="str">
            <v>M</v>
          </cell>
          <cell r="B51" t="str">
            <v>MT</v>
          </cell>
        </row>
        <row r="52">
          <cell r="A52" t="str">
            <v>M</v>
          </cell>
          <cell r="B52" t="str">
            <v>MT</v>
          </cell>
        </row>
        <row r="53">
          <cell r="A53" t="str">
            <v>no</v>
          </cell>
          <cell r="B53" t="str">
            <v>no</v>
          </cell>
        </row>
        <row r="54">
          <cell r="A54" t="str">
            <v>no</v>
          </cell>
          <cell r="B54" t="str">
            <v>no</v>
          </cell>
        </row>
        <row r="55">
          <cell r="A55" t="str">
            <v>no</v>
          </cell>
          <cell r="B55" t="str">
            <v>no</v>
          </cell>
        </row>
        <row r="56">
          <cell r="A56" t="str">
            <v>M</v>
          </cell>
          <cell r="B56" t="str">
            <v>MT</v>
          </cell>
        </row>
        <row r="57">
          <cell r="A57" t="str">
            <v>no</v>
          </cell>
          <cell r="B57" t="str">
            <v>no</v>
          </cell>
        </row>
        <row r="58">
          <cell r="A58" t="str">
            <v>no</v>
          </cell>
          <cell r="B58" t="str">
            <v>OP</v>
          </cell>
        </row>
        <row r="59">
          <cell r="A59" t="str">
            <v>no</v>
          </cell>
          <cell r="B59" t="str">
            <v>no</v>
          </cell>
        </row>
        <row r="60">
          <cell r="A60" t="str">
            <v>M</v>
          </cell>
          <cell r="B60" t="str">
            <v>MT</v>
          </cell>
        </row>
        <row r="61">
          <cell r="A61" t="str">
            <v>M</v>
          </cell>
          <cell r="B61" t="str">
            <v>MT</v>
          </cell>
        </row>
        <row r="62">
          <cell r="A62" t="str">
            <v>no</v>
          </cell>
          <cell r="B62" t="str">
            <v>no</v>
          </cell>
        </row>
        <row r="63">
          <cell r="A63" t="str">
            <v>no</v>
          </cell>
          <cell r="B63" t="str">
            <v>no</v>
          </cell>
        </row>
        <row r="64">
          <cell r="A64" t="str">
            <v>no</v>
          </cell>
          <cell r="B64" t="str">
            <v>no</v>
          </cell>
        </row>
        <row r="65">
          <cell r="A65" t="str">
            <v>no</v>
          </cell>
          <cell r="B65" t="str">
            <v>no</v>
          </cell>
        </row>
        <row r="66">
          <cell r="A66" t="str">
            <v>DE</v>
          </cell>
          <cell r="B66" t="str">
            <v>no</v>
          </cell>
        </row>
        <row r="67">
          <cell r="A67" t="str">
            <v>no</v>
          </cell>
          <cell r="B67" t="str">
            <v>no</v>
          </cell>
        </row>
        <row r="68">
          <cell r="A68" t="str">
            <v>no</v>
          </cell>
          <cell r="B68" t="str">
            <v>no</v>
          </cell>
        </row>
        <row r="69">
          <cell r="A69" t="str">
            <v>no</v>
          </cell>
          <cell r="B69" t="str">
            <v>no</v>
          </cell>
        </row>
        <row r="70">
          <cell r="A70" t="str">
            <v>no</v>
          </cell>
          <cell r="B70" t="str">
            <v>no</v>
          </cell>
        </row>
        <row r="71">
          <cell r="A71" t="str">
            <v>DC</v>
          </cell>
          <cell r="B71" t="str">
            <v>no</v>
          </cell>
        </row>
        <row r="72">
          <cell r="A72" t="str">
            <v>TD</v>
          </cell>
          <cell r="B72" t="str">
            <v>PW</v>
          </cell>
        </row>
        <row r="73">
          <cell r="A73" t="str">
            <v>no</v>
          </cell>
          <cell r="B73" t="str">
            <v>no</v>
          </cell>
        </row>
        <row r="74">
          <cell r="A74" t="str">
            <v>no</v>
          </cell>
          <cell r="B74" t="str">
            <v>no</v>
          </cell>
        </row>
        <row r="75">
          <cell r="A75" t="str">
            <v>SA</v>
          </cell>
          <cell r="B75" t="str">
            <v>no</v>
          </cell>
        </row>
        <row r="76">
          <cell r="A76" t="str">
            <v>TX</v>
          </cell>
          <cell r="B76" t="str">
            <v>no</v>
          </cell>
        </row>
        <row r="77">
          <cell r="A77" t="str">
            <v>no</v>
          </cell>
          <cell r="B77" t="str">
            <v>no</v>
          </cell>
        </row>
        <row r="78">
          <cell r="A78" t="str">
            <v>OT</v>
          </cell>
          <cell r="B78" t="str">
            <v>CT</v>
          </cell>
        </row>
        <row r="79">
          <cell r="A79" t="str">
            <v>OT</v>
          </cell>
          <cell r="B79" t="str">
            <v>CT</v>
          </cell>
        </row>
        <row r="80">
          <cell r="A80" t="str">
            <v>OT</v>
          </cell>
          <cell r="B80" t="str">
            <v>no</v>
          </cell>
        </row>
        <row r="81">
          <cell r="A81" t="str">
            <v>OT</v>
          </cell>
          <cell r="B81" t="str">
            <v>OP</v>
          </cell>
        </row>
        <row r="82">
          <cell r="A82" t="str">
            <v>no</v>
          </cell>
          <cell r="B82" t="str">
            <v>no</v>
          </cell>
        </row>
        <row r="83">
          <cell r="A83" t="str">
            <v>SA</v>
          </cell>
          <cell r="B83" t="str">
            <v>SA</v>
          </cell>
        </row>
        <row r="84">
          <cell r="A84" t="str">
            <v>SA</v>
          </cell>
          <cell r="B84" t="str">
            <v>SA</v>
          </cell>
        </row>
        <row r="85">
          <cell r="A85" t="str">
            <v>SA</v>
          </cell>
          <cell r="B85" t="str">
            <v>SA</v>
          </cell>
        </row>
        <row r="86">
          <cell r="A86" t="str">
            <v>SA</v>
          </cell>
          <cell r="B86" t="str">
            <v>SA</v>
          </cell>
        </row>
        <row r="87">
          <cell r="A87" t="str">
            <v>SA</v>
          </cell>
          <cell r="B87" t="str">
            <v>SA</v>
          </cell>
        </row>
        <row r="88">
          <cell r="A88" t="str">
            <v>SA</v>
          </cell>
          <cell r="B88" t="str">
            <v>SA</v>
          </cell>
        </row>
        <row r="89">
          <cell r="A89" t="str">
            <v>no</v>
          </cell>
          <cell r="B89" t="str">
            <v>TX</v>
          </cell>
        </row>
        <row r="90">
          <cell r="A90" t="str">
            <v>TX</v>
          </cell>
          <cell r="B90" t="str">
            <v>TX</v>
          </cell>
        </row>
        <row r="91">
          <cell r="A91" t="str">
            <v>TX</v>
          </cell>
          <cell r="B91" t="str">
            <v>TX</v>
          </cell>
        </row>
        <row r="92">
          <cell r="A92" t="str">
            <v>TX</v>
          </cell>
          <cell r="B92" t="str">
            <v>TX</v>
          </cell>
        </row>
        <row r="93">
          <cell r="A93" t="str">
            <v>GA</v>
          </cell>
          <cell r="B93" t="str">
            <v>SA</v>
          </cell>
        </row>
        <row r="94">
          <cell r="A94" t="str">
            <v>no</v>
          </cell>
          <cell r="B94" t="str">
            <v>no</v>
          </cell>
        </row>
        <row r="95">
          <cell r="A95" t="str">
            <v>GA</v>
          </cell>
          <cell r="B95" t="str">
            <v>GA</v>
          </cell>
        </row>
        <row r="96">
          <cell r="A96" t="str">
            <v>GA</v>
          </cell>
          <cell r="B96" t="str">
            <v>GA</v>
          </cell>
        </row>
        <row r="97">
          <cell r="A97" t="str">
            <v>GA</v>
          </cell>
          <cell r="B97" t="str">
            <v>GA</v>
          </cell>
        </row>
        <row r="98">
          <cell r="A98" t="str">
            <v>GA</v>
          </cell>
          <cell r="B98" t="str">
            <v>GA</v>
          </cell>
        </row>
        <row r="99">
          <cell r="A99" t="str">
            <v>GA</v>
          </cell>
          <cell r="B99" t="str">
            <v>GA</v>
          </cell>
        </row>
        <row r="100">
          <cell r="A100" t="str">
            <v>GA</v>
          </cell>
          <cell r="B100" t="str">
            <v>GA</v>
          </cell>
        </row>
        <row r="101">
          <cell r="A101" t="str">
            <v>OT</v>
          </cell>
          <cell r="B101" t="str">
            <v>OP</v>
          </cell>
        </row>
        <row r="102">
          <cell r="A102" t="str">
            <v>GA</v>
          </cell>
          <cell r="B102" t="str">
            <v>GA</v>
          </cell>
        </row>
        <row r="103">
          <cell r="A103" t="str">
            <v>OT</v>
          </cell>
          <cell r="B103" t="str">
            <v>GA</v>
          </cell>
        </row>
        <row r="104">
          <cell r="A104" t="str">
            <v>OT</v>
          </cell>
          <cell r="B104" t="str">
            <v>GA</v>
          </cell>
        </row>
        <row r="105">
          <cell r="A105" t="str">
            <v>GA</v>
          </cell>
          <cell r="B105" t="str">
            <v>OP</v>
          </cell>
        </row>
        <row r="106">
          <cell r="A106" t="str">
            <v>OT</v>
          </cell>
          <cell r="B106" t="str">
            <v>GA</v>
          </cell>
        </row>
        <row r="107">
          <cell r="A107" t="str">
            <v>GA</v>
          </cell>
          <cell r="B107" t="str">
            <v>MS</v>
          </cell>
        </row>
        <row r="108">
          <cell r="A108" t="str">
            <v>GA</v>
          </cell>
          <cell r="B108" t="str">
            <v>GA</v>
          </cell>
        </row>
        <row r="109">
          <cell r="A109" t="str">
            <v>GA</v>
          </cell>
          <cell r="B109" t="str">
            <v>CT</v>
          </cell>
        </row>
        <row r="110">
          <cell r="A110" t="str">
            <v>GA</v>
          </cell>
          <cell r="B110" t="str">
            <v>CT</v>
          </cell>
        </row>
        <row r="111">
          <cell r="A111" t="str">
            <v>GA</v>
          </cell>
          <cell r="B111" t="str">
            <v>CT</v>
          </cell>
        </row>
        <row r="112">
          <cell r="A112" t="str">
            <v>GA</v>
          </cell>
          <cell r="B112" t="str">
            <v>CT</v>
          </cell>
        </row>
        <row r="113">
          <cell r="A113" t="str">
            <v>GA</v>
          </cell>
          <cell r="B113" t="str">
            <v>GA</v>
          </cell>
        </row>
        <row r="114">
          <cell r="A114" t="str">
            <v>GA</v>
          </cell>
          <cell r="B114" t="str">
            <v>OP</v>
          </cell>
        </row>
        <row r="115">
          <cell r="A115" t="str">
            <v>GA</v>
          </cell>
          <cell r="B115" t="str">
            <v>SA</v>
          </cell>
        </row>
        <row r="116">
          <cell r="A116" t="str">
            <v>OE</v>
          </cell>
          <cell r="B116" t="str">
            <v>GA</v>
          </cell>
        </row>
        <row r="117">
          <cell r="A117" t="str">
            <v>no</v>
          </cell>
          <cell r="B117" t="str">
            <v>OP</v>
          </cell>
        </row>
        <row r="118">
          <cell r="A118" t="str">
            <v>GA</v>
          </cell>
          <cell r="B118" t="str">
            <v>AL</v>
          </cell>
        </row>
        <row r="119">
          <cell r="A119" t="str">
            <v>GA</v>
          </cell>
          <cell r="B119" t="str">
            <v>AL</v>
          </cell>
        </row>
        <row r="120">
          <cell r="A120" t="str">
            <v>OT</v>
          </cell>
          <cell r="B120" t="str">
            <v>OP</v>
          </cell>
        </row>
        <row r="121">
          <cell r="A121" t="str">
            <v>GA</v>
          </cell>
          <cell r="B121" t="str">
            <v>AL</v>
          </cell>
        </row>
        <row r="122">
          <cell r="A122" t="str">
            <v>GA</v>
          </cell>
          <cell r="B122" t="str">
            <v>GA</v>
          </cell>
        </row>
        <row r="123">
          <cell r="A123" t="str">
            <v>TM</v>
          </cell>
          <cell r="B123" t="str">
            <v>MS</v>
          </cell>
        </row>
        <row r="124">
          <cell r="A124" t="str">
            <v>TM</v>
          </cell>
          <cell r="B124" t="str">
            <v>MS</v>
          </cell>
        </row>
        <row r="125">
          <cell r="A125" t="str">
            <v>GA</v>
          </cell>
          <cell r="B125" t="str">
            <v>GA</v>
          </cell>
        </row>
        <row r="126">
          <cell r="A126" t="str">
            <v>GA</v>
          </cell>
          <cell r="B126" t="str">
            <v>OP</v>
          </cell>
        </row>
        <row r="127">
          <cell r="A127" t="str">
            <v>OT</v>
          </cell>
          <cell r="B127" t="str">
            <v>CT</v>
          </cell>
        </row>
        <row r="128">
          <cell r="A128" t="str">
            <v>OT</v>
          </cell>
          <cell r="B128" t="str">
            <v>CT</v>
          </cell>
        </row>
        <row r="129">
          <cell r="A129" t="str">
            <v>no</v>
          </cell>
          <cell r="B129" t="str">
            <v>no</v>
          </cell>
        </row>
        <row r="130">
          <cell r="A130" t="str">
            <v>GA</v>
          </cell>
          <cell r="B130" t="str">
            <v>MS</v>
          </cell>
        </row>
        <row r="131">
          <cell r="A131" t="str">
            <v>no</v>
          </cell>
          <cell r="B131" t="str">
            <v>no</v>
          </cell>
        </row>
        <row r="132">
          <cell r="A132" t="str">
            <v>no</v>
          </cell>
          <cell r="B132" t="str">
            <v>no</v>
          </cell>
        </row>
        <row r="133">
          <cell r="A133" t="str">
            <v>no</v>
          </cell>
          <cell r="B133" t="str">
            <v>GA</v>
          </cell>
        </row>
        <row r="134">
          <cell r="A134" t="str">
            <v>GA</v>
          </cell>
          <cell r="B134" t="str">
            <v>MS</v>
          </cell>
        </row>
        <row r="135">
          <cell r="A135" t="str">
            <v>A</v>
          </cell>
          <cell r="B135" t="str">
            <v>no</v>
          </cell>
        </row>
        <row r="136">
          <cell r="A136" t="str">
            <v>TX</v>
          </cell>
          <cell r="B136" t="str">
            <v>TX</v>
          </cell>
        </row>
        <row r="137">
          <cell r="A137" t="str">
            <v>OT</v>
          </cell>
          <cell r="B137" t="str">
            <v>TX</v>
          </cell>
        </row>
        <row r="138">
          <cell r="A138" t="str">
            <v>TX</v>
          </cell>
          <cell r="B138" t="str">
            <v>TX</v>
          </cell>
        </row>
        <row r="139">
          <cell r="A139" t="str">
            <v>TX</v>
          </cell>
          <cell r="B139" t="str">
            <v>TX</v>
          </cell>
        </row>
        <row r="140">
          <cell r="A140" t="str">
            <v>TX</v>
          </cell>
          <cell r="B140" t="str">
            <v>TX</v>
          </cell>
        </row>
        <row r="141">
          <cell r="A141" t="str">
            <v>TX</v>
          </cell>
          <cell r="B141" t="str">
            <v>TX</v>
          </cell>
        </row>
        <row r="142">
          <cell r="A142" t="str">
            <v>DC</v>
          </cell>
          <cell r="B142" t="str">
            <v>no</v>
          </cell>
        </row>
        <row r="143">
          <cell r="A143" t="str">
            <v>DC</v>
          </cell>
          <cell r="B143" t="str">
            <v>no</v>
          </cell>
        </row>
        <row r="144">
          <cell r="A144" t="str">
            <v>OE</v>
          </cell>
          <cell r="B144" t="str">
            <v>no</v>
          </cell>
        </row>
        <row r="145">
          <cell r="A145" t="str">
            <v>DE</v>
          </cell>
          <cell r="B145" t="str">
            <v>no</v>
          </cell>
        </row>
        <row r="146">
          <cell r="A146" t="str">
            <v>no</v>
          </cell>
          <cell r="B146" t="str">
            <v>no</v>
          </cell>
        </row>
        <row r="147">
          <cell r="A147" t="str">
            <v>no</v>
          </cell>
          <cell r="B147" t="str">
            <v>no</v>
          </cell>
        </row>
        <row r="148">
          <cell r="A148" t="str">
            <v>OE</v>
          </cell>
          <cell r="B148" t="str">
            <v>no</v>
          </cell>
        </row>
        <row r="149">
          <cell r="A149" t="str">
            <v>OE</v>
          </cell>
          <cell r="B149" t="str">
            <v>no</v>
          </cell>
        </row>
        <row r="150">
          <cell r="A150" t="str">
            <v>O</v>
          </cell>
          <cell r="B150" t="str">
            <v>no</v>
          </cell>
        </row>
        <row r="151">
          <cell r="A151" t="str">
            <v>FX</v>
          </cell>
          <cell r="B151" t="str">
            <v>FX</v>
          </cell>
        </row>
        <row r="152">
          <cell r="A152" t="str">
            <v>FX</v>
          </cell>
          <cell r="B152" t="str">
            <v>FX</v>
          </cell>
        </row>
        <row r="153">
          <cell r="A153" t="str">
            <v>OE</v>
          </cell>
          <cell r="B153" t="str">
            <v>no</v>
          </cell>
        </row>
        <row r="154">
          <cell r="A154" t="str">
            <v>OE</v>
          </cell>
          <cell r="B154" t="str">
            <v>no</v>
          </cell>
        </row>
        <row r="155">
          <cell r="A155" t="str">
            <v>OE</v>
          </cell>
          <cell r="B155" t="str">
            <v>MS</v>
          </cell>
        </row>
        <row r="156">
          <cell r="A156" t="str">
            <v>OE</v>
          </cell>
          <cell r="B156" t="str">
            <v>no</v>
          </cell>
        </row>
        <row r="157">
          <cell r="A157" t="str">
            <v>OE</v>
          </cell>
          <cell r="B157" t="str">
            <v>no</v>
          </cell>
        </row>
        <row r="158">
          <cell r="A158" t="str">
            <v>no</v>
          </cell>
          <cell r="B158" t="str">
            <v>no</v>
          </cell>
        </row>
        <row r="159">
          <cell r="A159" t="str">
            <v>OE</v>
          </cell>
          <cell r="B159" t="str">
            <v>MS</v>
          </cell>
        </row>
        <row r="160">
          <cell r="A160" t="str">
            <v>ST</v>
          </cell>
          <cell r="B160" t="str">
            <v>no</v>
          </cell>
        </row>
        <row r="161">
          <cell r="A161" t="str">
            <v>EI</v>
          </cell>
          <cell r="B161" t="str">
            <v>IE</v>
          </cell>
        </row>
        <row r="162">
          <cell r="A162" t="str">
            <v>ST</v>
          </cell>
          <cell r="B162" t="str">
            <v>IE</v>
          </cell>
        </row>
        <row r="163">
          <cell r="A163" t="str">
            <v>CL</v>
          </cell>
          <cell r="B163" t="str">
            <v>IE</v>
          </cell>
        </row>
        <row r="164">
          <cell r="A164" t="str">
            <v>TX</v>
          </cell>
          <cell r="B164" t="str">
            <v>TX</v>
          </cell>
        </row>
        <row r="165">
          <cell r="A165" t="str">
            <v>SA</v>
          </cell>
          <cell r="B165" t="str">
            <v>SA</v>
          </cell>
        </row>
        <row r="166">
          <cell r="A166" t="str">
            <v>TX</v>
          </cell>
          <cell r="B166" t="str">
            <v>TX</v>
          </cell>
        </row>
        <row r="167">
          <cell r="A167" t="str">
            <v>OT</v>
          </cell>
          <cell r="B167" t="str">
            <v>GA</v>
          </cell>
        </row>
        <row r="168">
          <cell r="A168" t="str">
            <v>FX</v>
          </cell>
          <cell r="B168" t="str">
            <v>FX</v>
          </cell>
        </row>
        <row r="169">
          <cell r="A169" t="str">
            <v>FX</v>
          </cell>
          <cell r="B169" t="str">
            <v>FX</v>
          </cell>
        </row>
        <row r="170">
          <cell r="A170" t="str">
            <v>GA</v>
          </cell>
          <cell r="B170" t="str">
            <v>GA</v>
          </cell>
        </row>
        <row r="171">
          <cell r="A171" t="str">
            <v>GA</v>
          </cell>
          <cell r="B171" t="str">
            <v>TX</v>
          </cell>
        </row>
        <row r="172">
          <cell r="A172" t="str">
            <v>TX</v>
          </cell>
          <cell r="B172" t="str">
            <v>TX</v>
          </cell>
        </row>
        <row r="173">
          <cell r="A173" t="str">
            <v>OT</v>
          </cell>
          <cell r="B173" t="str">
            <v>no</v>
          </cell>
        </row>
        <row r="174">
          <cell r="A174" t="str">
            <v>GA</v>
          </cell>
          <cell r="B174" t="str">
            <v>MS</v>
          </cell>
        </row>
        <row r="175">
          <cell r="A175" t="str">
            <v>OE</v>
          </cell>
          <cell r="B175" t="str">
            <v>no</v>
          </cell>
        </row>
        <row r="176">
          <cell r="A176" t="str">
            <v>OE</v>
          </cell>
          <cell r="B176" t="str">
            <v>MS</v>
          </cell>
        </row>
        <row r="177">
          <cell r="A177" t="str">
            <v>OE</v>
          </cell>
          <cell r="B177" t="str">
            <v>MS</v>
          </cell>
        </row>
        <row r="178">
          <cell r="A178" t="str">
            <v>GA</v>
          </cell>
          <cell r="B178" t="str">
            <v>SA</v>
          </cell>
        </row>
        <row r="179">
          <cell r="A179" t="str">
            <v>TX</v>
          </cell>
          <cell r="B179" t="str">
            <v>no</v>
          </cell>
        </row>
        <row r="180">
          <cell r="A180" t="str">
            <v>no</v>
          </cell>
          <cell r="B180" t="str">
            <v>no</v>
          </cell>
        </row>
        <row r="181">
          <cell r="A181" t="str">
            <v>OE</v>
          </cell>
          <cell r="B181" t="str">
            <v>no</v>
          </cell>
        </row>
        <row r="182">
          <cell r="A182" t="str">
            <v>OE</v>
          </cell>
          <cell r="B182" t="str">
            <v>no</v>
          </cell>
        </row>
        <row r="183">
          <cell r="A183" t="str">
            <v>OE</v>
          </cell>
          <cell r="B183" t="str">
            <v>no</v>
          </cell>
        </row>
        <row r="184">
          <cell r="A184" t="str">
            <v>OE</v>
          </cell>
          <cell r="B184" t="str">
            <v>no</v>
          </cell>
        </row>
        <row r="185">
          <cell r="A185" t="str">
            <v>OT</v>
          </cell>
          <cell r="B185" t="str">
            <v>no</v>
          </cell>
        </row>
        <row r="186">
          <cell r="A186" t="str">
            <v>OE</v>
          </cell>
          <cell r="B186" t="str">
            <v>FX</v>
          </cell>
        </row>
        <row r="187">
          <cell r="A187" t="str">
            <v>no</v>
          </cell>
          <cell r="B187" t="str">
            <v>no</v>
          </cell>
        </row>
        <row r="188">
          <cell r="A188" t="str">
            <v>no</v>
          </cell>
          <cell r="B188" t="str">
            <v>no</v>
          </cell>
        </row>
        <row r="189">
          <cell r="A189" t="str">
            <v>no</v>
          </cell>
          <cell r="B189" t="str">
            <v>no</v>
          </cell>
        </row>
        <row r="190">
          <cell r="A190" t="str">
            <v>no</v>
          </cell>
          <cell r="B190" t="str">
            <v>no</v>
          </cell>
        </row>
        <row r="191">
          <cell r="A191" t="str">
            <v>no</v>
          </cell>
          <cell r="B191" t="str">
            <v>no</v>
          </cell>
        </row>
        <row r="192">
          <cell r="A192" t="str">
            <v>OE</v>
          </cell>
          <cell r="B192" t="str">
            <v>no</v>
          </cell>
        </row>
        <row r="193">
          <cell r="A193" t="str">
            <v>no</v>
          </cell>
          <cell r="B193" t="str">
            <v>no</v>
          </cell>
        </row>
        <row r="194">
          <cell r="A194" t="str">
            <v>no</v>
          </cell>
          <cell r="B194" t="str">
            <v>no</v>
          </cell>
        </row>
        <row r="195">
          <cell r="A195" t="str">
            <v>RR</v>
          </cell>
          <cell r="B195" t="str">
            <v>RR</v>
          </cell>
        </row>
        <row r="196">
          <cell r="A196" t="str">
            <v>RR</v>
          </cell>
          <cell r="B196" t="str">
            <v>RR</v>
          </cell>
        </row>
        <row r="197">
          <cell r="A197" t="str">
            <v>RR</v>
          </cell>
          <cell r="B197" t="str">
            <v>RR</v>
          </cell>
        </row>
        <row r="198">
          <cell r="A198" t="str">
            <v>no</v>
          </cell>
          <cell r="B198" t="str">
            <v>no</v>
          </cell>
        </row>
        <row r="199">
          <cell r="A199" t="str">
            <v>no</v>
          </cell>
          <cell r="B199" t="str">
            <v>no</v>
          </cell>
        </row>
        <row r="200">
          <cell r="A200" t="str">
            <v>RR</v>
          </cell>
          <cell r="B200" t="str">
            <v>RR</v>
          </cell>
        </row>
        <row r="201">
          <cell r="A201" t="str">
            <v>RR</v>
          </cell>
          <cell r="B201" t="str">
            <v>RR</v>
          </cell>
        </row>
        <row r="202">
          <cell r="A202" t="str">
            <v>no</v>
          </cell>
          <cell r="B202" t="str">
            <v>no</v>
          </cell>
        </row>
        <row r="203">
          <cell r="A203" t="str">
            <v>RR</v>
          </cell>
          <cell r="B203" t="str">
            <v>RR</v>
          </cell>
        </row>
        <row r="204">
          <cell r="A204" t="str">
            <v>no</v>
          </cell>
          <cell r="B204" t="str">
            <v>no</v>
          </cell>
        </row>
        <row r="205">
          <cell r="A205" t="str">
            <v>no</v>
          </cell>
          <cell r="B205" t="str">
            <v>no</v>
          </cell>
        </row>
        <row r="206">
          <cell r="A206" t="str">
            <v>no</v>
          </cell>
          <cell r="B206" t="str">
            <v>no</v>
          </cell>
        </row>
        <row r="207">
          <cell r="A207" t="str">
            <v>no</v>
          </cell>
          <cell r="B207" t="str">
            <v>no</v>
          </cell>
        </row>
        <row r="208">
          <cell r="A208" t="str">
            <v>CE</v>
          </cell>
          <cell r="B208" t="str">
            <v>CE</v>
          </cell>
        </row>
        <row r="209">
          <cell r="A209" t="str">
            <v>no</v>
          </cell>
          <cell r="B209" t="str">
            <v>no</v>
          </cell>
        </row>
        <row r="210">
          <cell r="A210" t="str">
            <v>CE</v>
          </cell>
          <cell r="B210" t="str">
            <v>CE</v>
          </cell>
        </row>
        <row r="211">
          <cell r="A211" t="str">
            <v>no</v>
          </cell>
          <cell r="B211" t="str">
            <v>no</v>
          </cell>
        </row>
        <row r="212">
          <cell r="A212" t="str">
            <v>no</v>
          </cell>
          <cell r="B212" t="str">
            <v>no</v>
          </cell>
        </row>
        <row r="213">
          <cell r="A213" t="str">
            <v>CE</v>
          </cell>
          <cell r="B213" t="str">
            <v>CE</v>
          </cell>
        </row>
        <row r="214">
          <cell r="A214" t="str">
            <v>CE</v>
          </cell>
          <cell r="B214" t="str">
            <v>CE</v>
          </cell>
        </row>
        <row r="215">
          <cell r="A215" t="str">
            <v>CE</v>
          </cell>
          <cell r="B215" t="str">
            <v>CE</v>
          </cell>
        </row>
        <row r="216">
          <cell r="A216" t="str">
            <v>CE</v>
          </cell>
          <cell r="B216" t="str">
            <v>CE</v>
          </cell>
        </row>
        <row r="217">
          <cell r="A217" t="str">
            <v>CE</v>
          </cell>
          <cell r="B217" t="str">
            <v>CE</v>
          </cell>
        </row>
        <row r="218">
          <cell r="A218" t="str">
            <v>CE</v>
          </cell>
          <cell r="B218" t="str">
            <v>CE</v>
          </cell>
        </row>
        <row r="219">
          <cell r="A219" t="str">
            <v>no</v>
          </cell>
          <cell r="B219" t="str">
            <v>no</v>
          </cell>
        </row>
        <row r="220">
          <cell r="A220" t="str">
            <v>no</v>
          </cell>
          <cell r="B220" t="str">
            <v>no</v>
          </cell>
        </row>
        <row r="221">
          <cell r="A221" t="str">
            <v>no</v>
          </cell>
          <cell r="B221" t="str">
            <v>no</v>
          </cell>
        </row>
        <row r="222">
          <cell r="A222" t="str">
            <v>no</v>
          </cell>
          <cell r="B222" t="str">
            <v>no</v>
          </cell>
        </row>
        <row r="223">
          <cell r="A223" t="str">
            <v>no</v>
          </cell>
          <cell r="B223" t="str">
            <v>no</v>
          </cell>
        </row>
        <row r="224">
          <cell r="A224" t="str">
            <v>no</v>
          </cell>
          <cell r="B224" t="str">
            <v>no</v>
          </cell>
        </row>
        <row r="225">
          <cell r="A225" t="str">
            <v>no</v>
          </cell>
          <cell r="B225" t="str">
            <v>no</v>
          </cell>
        </row>
        <row r="226">
          <cell r="A226" t="str">
            <v>no</v>
          </cell>
          <cell r="B226" t="str">
            <v>no</v>
          </cell>
        </row>
        <row r="227">
          <cell r="A227" t="str">
            <v>no</v>
          </cell>
          <cell r="B227" t="str">
            <v>no</v>
          </cell>
        </row>
        <row r="228">
          <cell r="A228" t="str">
            <v>no</v>
          </cell>
          <cell r="B228" t="str">
            <v>no</v>
          </cell>
        </row>
        <row r="229">
          <cell r="A229" t="str">
            <v>CE</v>
          </cell>
          <cell r="B229" t="str">
            <v>CE</v>
          </cell>
        </row>
        <row r="230">
          <cell r="A230" t="str">
            <v>no</v>
          </cell>
          <cell r="B230" t="str">
            <v>no</v>
          </cell>
        </row>
        <row r="231">
          <cell r="A231" t="str">
            <v>CE</v>
          </cell>
          <cell r="B231" t="str">
            <v>CE</v>
          </cell>
        </row>
        <row r="232">
          <cell r="A232" t="str">
            <v>no</v>
          </cell>
          <cell r="B232" t="str">
            <v>no</v>
          </cell>
        </row>
        <row r="234">
          <cell r="A234" t="str">
            <v>no</v>
          </cell>
          <cell r="B234" t="str">
            <v>no</v>
          </cell>
        </row>
        <row r="237">
          <cell r="A237" t="str">
            <v>E</v>
          </cell>
        </row>
        <row r="238">
          <cell r="A238" t="str">
            <v>T</v>
          </cell>
        </row>
        <row r="239">
          <cell r="A239" t="str">
            <v>O</v>
          </cell>
        </row>
        <row r="240">
          <cell r="A240" t="str">
            <v>A</v>
          </cell>
        </row>
        <row r="241">
          <cell r="A241" t="str">
            <v>O</v>
          </cell>
        </row>
        <row r="242">
          <cell r="A242" t="str">
            <v>A</v>
          </cell>
        </row>
        <row r="244">
          <cell r="A244" t="str">
            <v>P</v>
          </cell>
        </row>
        <row r="245">
          <cell r="A245" t="str">
            <v>SA</v>
          </cell>
        </row>
        <row r="246">
          <cell r="A246" t="str">
            <v>TX</v>
          </cell>
        </row>
        <row r="247">
          <cell r="A247" t="str">
            <v>M</v>
          </cell>
        </row>
        <row r="248">
          <cell r="A248" t="str">
            <v>OT</v>
          </cell>
        </row>
        <row r="249">
          <cell r="A249" t="str">
            <v>GA</v>
          </cell>
        </row>
        <row r="250">
          <cell r="A250" t="str">
            <v>DC</v>
          </cell>
        </row>
        <row r="251">
          <cell r="A251" t="str">
            <v>TM</v>
          </cell>
        </row>
        <row r="252">
          <cell r="A252" t="str">
            <v>DE</v>
          </cell>
        </row>
        <row r="253">
          <cell r="A253" t="str">
            <v>TD</v>
          </cell>
        </row>
        <row r="254">
          <cell r="A254" t="str">
            <v>DE</v>
          </cell>
        </row>
        <row r="255">
          <cell r="A255" t="str">
            <v>TD</v>
          </cell>
        </row>
        <row r="259">
          <cell r="A259" t="str">
            <v>ST</v>
          </cell>
        </row>
        <row r="260">
          <cell r="A260" t="str">
            <v>CL</v>
          </cell>
        </row>
        <row r="261">
          <cell r="A261" t="str">
            <v>EI</v>
          </cell>
        </row>
        <row r="262">
          <cell r="A262" t="str">
            <v>OE</v>
          </cell>
        </row>
        <row r="263">
          <cell r="A263" t="str">
            <v>FX</v>
          </cell>
        </row>
        <row r="264">
          <cell r="A264" t="str">
            <v>OE</v>
          </cell>
        </row>
        <row r="265">
          <cell r="A265" t="str">
            <v>FX</v>
          </cell>
        </row>
        <row r="269">
          <cell r="A269" t="str">
            <v>RR</v>
          </cell>
        </row>
        <row r="270">
          <cell r="A270" t="str">
            <v>CE</v>
          </cell>
        </row>
        <row r="271">
          <cell r="A271" t="str">
            <v>RR</v>
          </cell>
        </row>
        <row r="272">
          <cell r="A272" t="str">
            <v>CE</v>
          </cell>
        </row>
        <row r="277">
          <cell r="B277" t="str">
            <v>EL</v>
          </cell>
        </row>
        <row r="278">
          <cell r="B278" t="str">
            <v>SE</v>
          </cell>
        </row>
        <row r="279">
          <cell r="B279" t="str">
            <v>EL</v>
          </cell>
        </row>
        <row r="280">
          <cell r="B280" t="str">
            <v>SE</v>
          </cell>
        </row>
        <row r="281">
          <cell r="B281" t="str">
            <v>PW</v>
          </cell>
        </row>
        <row r="282">
          <cell r="B282" t="str">
            <v>SA</v>
          </cell>
        </row>
        <row r="283">
          <cell r="B283" t="str">
            <v>MT</v>
          </cell>
        </row>
        <row r="284">
          <cell r="B284" t="str">
            <v>OP</v>
          </cell>
        </row>
        <row r="285">
          <cell r="B285" t="str">
            <v>GA</v>
          </cell>
        </row>
        <row r="286">
          <cell r="B286" t="str">
            <v>CT</v>
          </cell>
        </row>
        <row r="287">
          <cell r="B287" t="str">
            <v>MS</v>
          </cell>
        </row>
        <row r="288">
          <cell r="B288" t="str">
            <v>TX</v>
          </cell>
        </row>
        <row r="289">
          <cell r="B289" t="str">
            <v>IE</v>
          </cell>
        </row>
        <row r="290">
          <cell r="B290" t="str">
            <v>IC</v>
          </cell>
        </row>
        <row r="291">
          <cell r="B291" t="str">
            <v>IE</v>
          </cell>
        </row>
        <row r="292">
          <cell r="B292" t="str">
            <v>IC</v>
          </cell>
        </row>
        <row r="296">
          <cell r="B296" t="str">
            <v>LT</v>
          </cell>
        </row>
        <row r="297">
          <cell r="B297" t="str">
            <v>SL</v>
          </cell>
        </row>
        <row r="298">
          <cell r="B298" t="str">
            <v>LT</v>
          </cell>
        </row>
        <row r="299">
          <cell r="B299" t="str">
            <v>SL</v>
          </cell>
        </row>
        <row r="300">
          <cell r="B300" t="str">
            <v>SO</v>
          </cell>
        </row>
        <row r="301">
          <cell r="B301" t="str">
            <v>SS</v>
          </cell>
        </row>
        <row r="302">
          <cell r="B302" t="str">
            <v>CE</v>
          </cell>
        </row>
        <row r="303">
          <cell r="B303" t="str">
            <v>RR</v>
          </cell>
        </row>
        <row r="304">
          <cell r="B304" t="str">
            <v>FX</v>
          </cell>
        </row>
        <row r="305">
          <cell r="B305" t="str">
            <v>RR</v>
          </cell>
        </row>
        <row r="306">
          <cell r="B306" t="str">
            <v>FX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Pivot"/>
      <sheetName val="ЦентрЗатр"/>
      <sheetName val="ЕдИзм"/>
      <sheetName val="Предпр"/>
      <sheetName val="A7.1 Material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TMENP"/>
      <sheetName val="Main"/>
      <sheetName val="поставка сравн13"/>
    </sheetNames>
    <sheetDataSet>
      <sheetData sheetId="0"/>
      <sheetData sheetId="1" refreshError="1"/>
      <sheetData sheetId="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одержание"/>
      <sheetName val="Контрагенты"/>
      <sheetName val="Параметры"/>
      <sheetName val="Ценовой индекс"/>
      <sheetName val="Прайс"/>
      <sheetName val="Заявки"/>
      <sheetName val="Бюджет"/>
      <sheetName val="Pivot"/>
      <sheetName val="Свод"/>
      <sheetName val="Форма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Industry"/>
      <sheetName val="Market size"/>
      <sheetName val="Customers"/>
      <sheetName val="Suppliers"/>
      <sheetName val="Business_descr"/>
      <sheetName val="Tariffs"/>
      <sheetName val="Частные клиники"/>
      <sheetName val="Sales structure"/>
      <sheetName val="RCN"/>
      <sheetName val="Cost structure"/>
      <sheetName val="Finanalysis"/>
      <sheetName val="Total"/>
      <sheetName val="NARF 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B2" t="str">
            <v>RCN calculation result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B3" t="str">
            <v>RUB'000</v>
          </cell>
          <cell r="C3" t="str">
            <v>Quantity</v>
          </cell>
          <cell r="D3" t="str">
            <v>GBV</v>
          </cell>
          <cell r="E3" t="str">
            <v>NBV</v>
          </cell>
          <cell r="F3" t="str">
            <v>RCN</v>
          </cell>
          <cell r="G3" t="str">
            <v>DRC</v>
          </cell>
        </row>
        <row r="4">
          <cell r="B4" t="str">
            <v>Vehicles</v>
          </cell>
          <cell r="C4">
            <v>357</v>
          </cell>
          <cell r="D4">
            <v>5478.0170000000007</v>
          </cell>
          <cell r="E4">
            <v>3263.9200010045665</v>
          </cell>
          <cell r="F4">
            <v>11286.372427706121</v>
          </cell>
          <cell r="G4">
            <v>5073.6088963373004</v>
          </cell>
        </row>
        <row r="5">
          <cell r="B5" t="str">
            <v>Medical equipment</v>
          </cell>
          <cell r="C5">
            <v>8</v>
          </cell>
          <cell r="D5">
            <v>98499.726709999944</v>
          </cell>
          <cell r="E5">
            <v>65766.66920646216</v>
          </cell>
          <cell r="F5">
            <v>143672.9508154692</v>
          </cell>
          <cell r="G5">
            <v>85942.364176286559</v>
          </cell>
        </row>
        <row r="6">
          <cell r="B6" t="str">
            <v>Office equipment</v>
          </cell>
          <cell r="C6">
            <v>145</v>
          </cell>
          <cell r="D6">
            <v>10006.834900000007</v>
          </cell>
          <cell r="E6">
            <v>5015.5216653607404</v>
          </cell>
          <cell r="F6">
            <v>15626.761994596354</v>
          </cell>
          <cell r="G6">
            <v>9865.3556293771726</v>
          </cell>
        </row>
        <row r="7">
          <cell r="B7" t="str">
            <v>Other (low cost assets)</v>
          </cell>
          <cell r="C7" t="str">
            <v>n/a</v>
          </cell>
          <cell r="D7">
            <v>2121.7935900000002</v>
          </cell>
          <cell r="E7">
            <v>2121.7935900000002</v>
          </cell>
          <cell r="F7">
            <v>2121.7935900000002</v>
          </cell>
          <cell r="G7">
            <v>2121.7935900000002</v>
          </cell>
        </row>
        <row r="8">
          <cell r="B8" t="str">
            <v>Refurbishment</v>
          </cell>
          <cell r="C8" t="str">
            <v>n/a</v>
          </cell>
          <cell r="D8">
            <v>9823</v>
          </cell>
          <cell r="E8">
            <v>8313</v>
          </cell>
          <cell r="F8">
            <v>9823</v>
          </cell>
          <cell r="G8">
            <v>8313</v>
          </cell>
        </row>
        <row r="9">
          <cell r="B9" t="str">
            <v>Total</v>
          </cell>
          <cell r="C9">
            <v>510</v>
          </cell>
          <cell r="D9">
            <v>125929.37219999995</v>
          </cell>
          <cell r="E9">
            <v>84480.904462827457</v>
          </cell>
          <cell r="F9">
            <v>182530.87882777167</v>
          </cell>
          <cell r="G9">
            <v>111316.12229200103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"/>
      <sheetName val="Model"/>
      <sheetName val="Sheet1"/>
      <sheetName val="Bridge"/>
      <sheetName val="Calculations"/>
      <sheetName val="IDMSB"/>
      <sheetName val="Debt (2)"/>
      <sheetName val="Mortgages"/>
      <sheetName val="Securitized portfolio"/>
      <sheetName val="Deposts_debt"/>
      <sheetName val="KPMG"/>
      <sheetName val="Note"/>
      <sheetName val="Provisions graph"/>
      <sheetName val="Graphs"/>
      <sheetName val="FS"/>
      <sheetName val="TKB"/>
      <sheetName val="DOMRF"/>
      <sheetName val="Deposit comissions"/>
      <sheetName val="All-in Cost Indication"/>
      <sheetName val="Перечень ПО"/>
      <sheetName val="Benchmarks graphs"/>
      <sheetName val="Benchmark_source"/>
      <sheetName val="Teaser graphs"/>
      <sheetName val="Summary"/>
      <sheetName val="CB Provision"/>
      <sheetName val="CTRL"/>
      <sheetName val="JV"/>
      <sheetName val="TKB Module"/>
      <sheetName val="Portfolio"/>
      <sheetName val="Контрагент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хема"/>
      <sheetName val="plan"/>
      <sheetName val="01-05"/>
      <sheetName val="other"/>
      <sheetName val="сс"/>
      <sheetName val="COGS"/>
      <sheetName val="cr_асс"/>
      <sheetName val="cost"/>
      <sheetName val="ЗП"/>
      <sheetName val="market"/>
      <sheetName val="I-1"/>
      <sheetName val="I"/>
      <sheetName val="Inc"/>
      <sheetName val="IS"/>
      <sheetName val="BS"/>
      <sheetName val="CF"/>
      <sheetName val="03_Operating expenses"/>
      <sheetName val="Parameters"/>
      <sheetName val="RCN"/>
      <sheetName val="Chart of Accounts"/>
    </sheetNames>
    <sheetDataSet>
      <sheetData sheetId="0"/>
      <sheetData sheetId="1">
        <row r="57">
          <cell r="C5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2">
          <cell r="D32">
            <v>1000</v>
          </cell>
        </row>
      </sheetData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nL_USD"/>
      <sheetName val="PnL с кор-ми"/>
      <sheetName val="PnL"/>
      <sheetName val="возвраты 9м 2014"/>
      <sheetName val="рибейты"/>
      <sheetName val="ВГО  "/>
      <sheetName val="свод ВГО  9 мес 2014"/>
      <sheetName val="9m2014FY_USD"/>
      <sheetName val="9m2014FY"/>
      <sheetName val="Trade 9 мес 2014"/>
      <sheetName val="9m2014FY_Allsoft"/>
      <sheetName val=" ДИПы"/>
      <sheetName val="Axoft"/>
      <sheetName val="Solution"/>
      <sheetName val="УЦ"/>
      <sheetName val="Aflex"/>
      <sheetName val="СНГ&gt;&gt;&gt;"/>
      <sheetName val="KZ"/>
      <sheetName val="UA"/>
      <sheetName val="BY"/>
      <sheetName val="UZ"/>
      <sheetName val="AZ"/>
      <sheetName val="TJ"/>
      <sheetName val="KG"/>
      <sheetName val="GE"/>
      <sheetName val="TM"/>
      <sheetName val="AR"/>
      <sheetName val="MD"/>
      <sheetName val="MN"/>
      <sheetName val="ДЗ&gt;&gt;&gt;"/>
      <sheetName val="BR"/>
      <sheetName val="EG"/>
      <sheetName val="VE"/>
      <sheetName val="CO"/>
      <sheetName val="AG"/>
      <sheetName val="ML"/>
      <sheetName val="PER"/>
      <sheetName val="CPB"/>
      <sheetName val="KH"/>
      <sheetName val="Chile"/>
      <sheetName val="TR"/>
      <sheetName val="RM"/>
      <sheetName val="CR"/>
      <sheetName val="PNM"/>
      <sheetName val="IN"/>
      <sheetName val="USA"/>
      <sheetName val="MX"/>
      <sheetName val="Покупки-продажи"/>
      <sheetName val="список соотв. счетов (3)"/>
      <sheetName val="Лист1"/>
      <sheetName val="свод ВГО 9 мес рубли "/>
      <sheetName val="KPMG"/>
    </sheetNames>
    <sheetDataSet>
      <sheetData sheetId="0">
        <row r="2">
          <cell r="Q2">
            <v>39.554900000000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itle"/>
      <sheetName val="Total Retail"/>
      <sheetName val="SV"/>
      <sheetName val="Macro"/>
      <sheetName val="Historic"/>
      <sheetName val="Outlets"/>
      <sheetName val="Rental"/>
      <sheetName val="Salary"/>
      <sheetName val="Dep&amp;A"/>
      <sheetName val="WS&amp;R"/>
      <sheetName val="FR"/>
      <sheetName val="MR"/>
      <sheetName val="Income"/>
      <sheetName val="Cost"/>
      <sheetName val="CapEx"/>
      <sheetName val="WC"/>
      <sheetName val="Debt"/>
      <sheetName val="BS"/>
      <sheetName val="Equity"/>
      <sheetName val="CF"/>
      <sheetName val="IS"/>
      <sheetName val="compare"/>
      <sheetName val="Analysis"/>
      <sheetName val="Timing"/>
      <sheetName val="Total_Retail"/>
      <sheetName val="Total_Retail1"/>
      <sheetName val="Расшифровка_СольваКЗ"/>
      <sheetName val="lists"/>
      <sheetName val="Inc"/>
    </sheetNames>
    <sheetDataSet>
      <sheetData sheetId="0"/>
      <sheetData sheetId="1">
        <row r="11">
          <cell r="E11" t="str">
            <v>rur ths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7">
          <cell r="G7">
            <v>360</v>
          </cell>
        </row>
      </sheetData>
      <sheetData sheetId="25"/>
      <sheetData sheetId="26"/>
      <sheetData sheetId="27" refreshError="1"/>
      <sheetData sheetId="28" refreshError="1"/>
      <sheetData sheetId="2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PROFIT 2017"/>
      <sheetName val="Summary_2018_SLGE RM_Cash_out"/>
      <sheetName val="Summary_2018_SLGE"/>
      <sheetName val="TOTAL_SLGE Budget 2018"/>
      <sheetName val="Parameter_MKTG_2018"/>
      <sheetName val="NEW_CALCULATIONS_TRUE_APPS"/>
      <sheetName val="Parameter_KPIs 2018"/>
      <sheetName val="Parameter_calc_Repayment_2018"/>
      <sheetName val="Parameter_calc_Funding_2018"/>
      <sheetName val="Funding"/>
      <sheetName val="Parameter_Vintage(NPL,ER,PRL)"/>
      <sheetName val="Data from Mintos_EUR"/>
      <sheetName val="Data from Mintos_GEL"/>
      <sheetName val="Mintos Balance 31.12 GEL"/>
      <sheetName val="Mintos Balance 31.12 EUR"/>
      <sheetName val="Cash Inflow"/>
      <sheetName val="MKTG_OK"/>
      <sheetName val="Revenue&gt;Principal 30d"/>
      <sheetName val="Principal"/>
      <sheetName val="Transfer_total"/>
      <sheetName val="Interets 2018"/>
      <sheetName val="Portfolio"/>
      <sheetName val="Provision"/>
      <sheetName val="Repayment"/>
      <sheetName val="Collections"/>
      <sheetName val="PAB Portfolio"/>
      <sheetName val="Scoring_2018"/>
      <sheetName val="Cost Alocations"/>
      <sheetName val="Data from Marketing"/>
      <sheetName val="Accrued Debt - Holding"/>
      <sheetName val="Model 2_new RR"/>
      <sheetName val="Assumptions"/>
    </sheetNames>
    <sheetDataSet>
      <sheetData sheetId="0"/>
      <sheetData sheetId="1"/>
      <sheetData sheetId="2"/>
      <sheetData sheetId="3"/>
      <sheetData sheetId="4">
        <row r="161">
          <cell r="V161">
            <v>2.0000000000000001E-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ЦентрЗатр"/>
      <sheetName val="Добыча нефти4"/>
      <sheetName val="form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ЯНВАРЬ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АПК реформа"/>
      <sheetName val="Movements"/>
      <sheetName val="calc"/>
      <sheetName val="из сем"/>
      <sheetName val="Б.мчас (П)"/>
      <sheetName val="свод"/>
      <sheetName val="2008 ГСМ"/>
      <sheetName val="Плата за загрязнение "/>
      <sheetName val="Типограф"/>
      <sheetName val="PP&amp;E mvt for 2003"/>
      <sheetName val="IS"/>
      <sheetName val="канц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поставка сравн13"/>
      <sheetName val="Pivot"/>
      <sheetName val="Залоги c RS"/>
      <sheetName val="факс(2005-20гг.)"/>
      <sheetName val="База"/>
      <sheetName val="1 (2)"/>
      <sheetName val="ППД"/>
      <sheetName val="2в"/>
      <sheetName val="общ-нефт"/>
      <sheetName val="Budget"/>
      <sheetName val="2.2 ОтклОТМ"/>
      <sheetName val="1.3.2 ОТМ"/>
      <sheetName val="Предпр"/>
      <sheetName val="ЕдИзм"/>
      <sheetName val="Cost 99v98"/>
      <sheetName val="cant sim"/>
      <sheetName val="PYTB"/>
      <sheetName val="1"/>
      <sheetName val="XLR_NoRangeSheet"/>
      <sheetName val="Production_Ref Q-1-3"/>
      <sheetName val="Production_ref_Q4"/>
      <sheetName val="1NK"/>
      <sheetName val="фот пп2000разбивка"/>
      <sheetName val="ЗАО_н.ит"/>
      <sheetName val="#ССЫЛКА"/>
      <sheetName val="ЗАО_мес"/>
      <sheetName val="Sales-COS"/>
      <sheetName val="Financial ratios А3"/>
      <sheetName val="2_2 ОтклОТМ"/>
      <sheetName val="1_3_2 ОТМ"/>
      <sheetName val="U2 775 - COGS comparison per su"/>
      <sheetName val="SMSTemp"/>
      <sheetName val="I. Прогноз доходов"/>
      <sheetName val="Hidden"/>
      <sheetName val="ОТЧЕТ КТЖ 01.01.09"/>
      <sheetName val="F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Datasheet"/>
      <sheetName val="1 вариант  2009 "/>
      <sheetName val="Лист2"/>
      <sheetName val="Список документов"/>
      <sheetName val="GAAP TB 30.09.01  detail p&amp;l"/>
      <sheetName val="Common"/>
      <sheetName val="OPEX&amp;FIN"/>
      <sheetName val="форма 3 смета затрат"/>
      <sheetName val="Подразделения"/>
      <sheetName val="Проекты"/>
      <sheetName val="Сотрудники"/>
      <sheetName val="O.500 Property Tax"/>
      <sheetName val="класс"/>
      <sheetName val="прил№10"/>
      <sheetName val="Cashflow"/>
      <sheetName val="Info"/>
      <sheetName val="Содержание"/>
      <sheetName val="Гр5(о)"/>
      <sheetName val="Макро"/>
      <sheetName val="$ IS"/>
      <sheetName val="7"/>
      <sheetName val="10"/>
      <sheetName val="Собственный капитал"/>
      <sheetName val="УПРАВЛЕНИЕ11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Спр. раб."/>
      <sheetName val="Добыча_нефти43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из_сем"/>
      <sheetName val="Б_мчас_(П)"/>
      <sheetName val="PP&amp;E_mvt_for_2003"/>
      <sheetName val="2008_ГСМ"/>
      <sheetName val="Плата_за_загрязнение_"/>
      <sheetName val="факс(2005-20гг_)"/>
      <sheetName val="поставка_сравн13"/>
      <sheetName val="Instructions"/>
      <sheetName val="US Dollar 2003"/>
      <sheetName val="SDR 2003"/>
      <sheetName val="Captions"/>
      <sheetName val="Пр2"/>
      <sheetName val="из_сем1"/>
      <sheetName val="US_Dollar_20031"/>
      <sheetName val="SDR_20031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trol Settings"/>
      <sheetName val="Anlagevermögen"/>
      <sheetName val="GTM BK"/>
      <sheetName val="Const"/>
      <sheetName val="Dep_OpEx"/>
      <sheetName val="Consolidator Inputs"/>
      <sheetName val="Auxilliary_Info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5R"/>
      <sheetName val="KreПК"/>
      <sheetName val="Sheet1"/>
      <sheetName val="7.1"/>
      <sheetName val="Пр 41"/>
      <sheetName val="Russia Print Version"/>
      <sheetName val="finbal10"/>
      <sheetName val="12НК"/>
      <sheetName val="3НК"/>
      <sheetName val="7НК"/>
      <sheetName val="KCC"/>
      <sheetName val="Данные"/>
      <sheetName val="П"/>
      <sheetName val="ОборБалФормОтч"/>
      <sheetName val="ТитулЛистОтч"/>
      <sheetName val="2кв."/>
      <sheetName val="ОТиТБ"/>
      <sheetName val="Non-Statistical Sampling Master"/>
      <sheetName val="Global Data"/>
      <sheetName val="A-20"/>
      <sheetName val="H3.100 Rollforward"/>
      <sheetName val="Налоги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Comp06"/>
      <sheetName val="MACRO2.XLM"/>
      <sheetName val="U-ZR_AT1.XLS"/>
      <sheetName val="TOC"/>
      <sheetName val="NPV"/>
      <sheetName val="План произв-ва (мес.) (бюджет)"/>
      <sheetName val="Инв.вл"/>
      <sheetName val="факт 2005 г."/>
      <sheetName val="д.7.001"/>
      <sheetName val="свод грузоотпр."/>
      <sheetName val="Курс"/>
      <sheetName val="Inputs"/>
      <sheetName val="Лист3"/>
      <sheetName val="Итоговая таблица"/>
      <sheetName val="Расчет2000Прямой"/>
      <sheetName val="ДД"/>
      <sheetName val="ATI"/>
      <sheetName val="Блоки"/>
      <sheetName val="_ССЫЛКА"/>
      <sheetName val="Справочник"/>
      <sheetName val="I KEY INFORMATION"/>
      <sheetName val="почтов."/>
      <sheetName val="11"/>
      <sheetName val="6НК-cт."/>
      <sheetName val="Interco payables&amp;receivables"/>
      <sheetName val="предприятия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K-800 Imp. test"/>
      <sheetName val="FA register"/>
      <sheetName val="Бюджет тек. затрат"/>
      <sheetName val="коммун."/>
      <sheetName val="Служебный ФКРБ"/>
      <sheetName val="Источник финансирования"/>
      <sheetName val="Способ закупки"/>
      <sheetName val="Тип пункта плана"/>
      <sheetName val="ТД РАП"/>
      <sheetName val="Добыча_нефти44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из_сем3"/>
      <sheetName val="Б_мчас_(П)1"/>
      <sheetName val="PP&amp;E_mvt_for_20031"/>
      <sheetName val="2008_ГСМ1"/>
      <sheetName val="Плата_за_загрязнение_1"/>
      <sheetName val="факс(2005-20гг_)1"/>
      <sheetName val="поставка_сравн131"/>
      <sheetName val="ОТЧЕТ_КТЖ_01_01_09"/>
      <sheetName val="8180_(8181,8182)"/>
      <sheetName val="Balance_Sheet"/>
      <sheetName val="1_вариант__2009_"/>
      <sheetName val="Список_документов"/>
      <sheetName val="GAAP_TB_30_09_01__detail_p&amp;l"/>
      <sheetName val="1_(2)"/>
      <sheetName val="2_2_ОтклОТМ"/>
      <sheetName val="1_3_2_ОТМ"/>
      <sheetName val="Cost_99v98"/>
      <sheetName val="cant_sim"/>
      <sheetName val="Production_Ref_Q-1-3"/>
      <sheetName val="фот_пп2000разбивка"/>
      <sheetName val="ЗАО_н_ит"/>
      <sheetName val="Financial_ratios_А3"/>
      <sheetName val="2_2_ОтклОТМ1"/>
      <sheetName val="1_3_2_ОТМ1"/>
      <sheetName val="U2_775_-_COGS_comparison_per_su"/>
      <sheetName val="I__Прогноз_доходов"/>
      <sheetName val="O_500_Property_Tax"/>
      <sheetName val="форма_3_смета_затрат"/>
      <sheetName val="$_IS"/>
      <sheetName val="Собственный_капитал"/>
      <sheetName val="Авансы_уплач,деньги_в_регионах"/>
      <sheetName val="Авансы_уплач,деньги_в_регионах,"/>
      <sheetName val="PLтв_-_Б"/>
      <sheetName val="Спр__раб_"/>
      <sheetName val="US_Dollar_20033"/>
      <sheetName val="SDR_20033"/>
      <sheetName val="Control_Settings"/>
      <sheetName val="GTM_BK"/>
      <sheetName val="Consolidator_Inputs"/>
      <sheetName val="FP20DB_(3)"/>
      <sheetName val="Курс_валют"/>
      <sheetName val="Другие_расходы"/>
      <sheetName val="Форма_4_кап_зат-ты_(2)"/>
      <sheetName val="2006_AJE_RJE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2кв_"/>
      <sheetName val="Non-Statistical_Sampling_Master"/>
      <sheetName val="Global_Data"/>
      <sheetName val="H3_100_Rollforward"/>
      <sheetName val="MACRO2_XLM"/>
      <sheetName val="U-ZR_AT1_XLS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I_KEY_INFORMATION"/>
      <sheetName val="почтов_"/>
      <sheetName val="6НК-cт_"/>
      <sheetName val="Interco_payables&amp;receivables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коммун_"/>
      <sheetName val="Бюджет_тек__затрат"/>
      <sheetName val="K-800_Imp__test"/>
      <sheetName val="FA_register"/>
      <sheetName val="не_удалять!"/>
      <sheetName val="Disclosure"/>
      <sheetName val="4"/>
      <sheetName val="Movement"/>
      <sheetName val="Analytics"/>
      <sheetName val="FA Movement Kyrg"/>
      <sheetName val="Reference"/>
      <sheetName val="Pbs_Wbs_ATC"/>
      <sheetName val="перевозки"/>
      <sheetName val="Capex"/>
      <sheetName val="Kolommen_balans"/>
      <sheetName val="SA Procedures"/>
      <sheetName val="9"/>
      <sheetName val="L-1"/>
      <sheetName val="ввод-вывод ОС авг2004- 2005"/>
      <sheetName val="Graph"/>
      <sheetName val="заявка_на_произ"/>
      <sheetName val="Securities"/>
      <sheetName val="ГМ "/>
      <sheetName val="Loaded"/>
      <sheetName val="Служебный ФК_x0005__x0000_"/>
      <sheetName val="6НК簀⽕쐀⽕"/>
      <sheetName val="6НКԯ_x0000_缀_x0000_"/>
      <sheetName val="Служебный ФК_x0000__x0000_"/>
      <sheetName val="6НК_x0007__x001c__x0009__x000d_"/>
      <sheetName val="_x0000__x000e__x0000__x000a__x0000__x0008__x0000__x000a__x0000__x000b__x0000__x0010__x0000__x0007_"/>
      <sheetName val="Служебный ФК恔_x001c_"/>
      <sheetName val="Служебный ФК皸ɫ"/>
      <sheetName val="6НК0_x0000_堀-"/>
      <sheetName val="6НК0_x0000_瀀"/>
      <sheetName val="6НК0_x0000_"/>
      <sheetName val="6НК0_x0000_　Y"/>
      <sheetName val="Служебный ФК_x0017_"/>
      <sheetName val="Служебный ФК_xdd10__x001f_"/>
      <sheetName val="Служебный ФК悄,"/>
      <sheetName val="Служебный ФК_xdd90__x0012_"/>
      <sheetName val="6НК_x0007__x001c_ _x000d_"/>
      <sheetName val="FA Movement "/>
      <sheetName val="depreciation testing"/>
      <sheetName val="доп.дан."/>
      <sheetName val="Input_Assumptions"/>
      <sheetName val="План_произв-в_x0006__x000c__x0007__x000f__x0010__x0011__x0007__x0007_贰΢ǅ_x0000_Ā_x0000__x0000__x0000__x0000_"/>
      <sheetName val="Добыча_нефти45"/>
      <sheetName val="GAAP_TB_31_12_01__detail_p&amp;l2"/>
      <sheetName val="прочие_стор2"/>
      <sheetName val="услуги_прочие2"/>
      <sheetName val="Выкуп_порталов2"/>
      <sheetName val="обуч_(2)2"/>
      <sheetName val="прочие_стор_(2)2"/>
      <sheetName val="ком_(2)2"/>
      <sheetName val="КВЛ_(2)2"/>
      <sheetName val="прочие_расходы2"/>
      <sheetName val="шт_(2)2"/>
      <sheetName val="аренда_(2)2"/>
      <sheetName val="прогноз_движения_денег_в_ежеме2"/>
      <sheetName val="ОПиУ_в_ежемес_2"/>
      <sheetName val="Б_мчас_(П)2"/>
      <sheetName val="АПК_реформа2"/>
      <sheetName val="из_сем4"/>
      <sheetName val="PP&amp;E_mvt_for_20032"/>
      <sheetName val="2008_ГСМ2"/>
      <sheetName val="Плата_за_загрязнение_2"/>
      <sheetName val="ОТЧЕТ_КТЖ_01_01_091"/>
      <sheetName val="8180_(8181,8182)1"/>
      <sheetName val="Balance_Sheet1"/>
      <sheetName val="поставка_сравн132"/>
      <sheetName val="1_вариант__2009_1"/>
      <sheetName val="Список_документов1"/>
      <sheetName val="GAAP_TB_30_09_01__detail_p&amp;l1"/>
      <sheetName val="факс(2005-20гг_)2"/>
      <sheetName val="Собственный_капитал1"/>
      <sheetName val="$_IS1"/>
      <sheetName val="2_2_ОтклОТМ2"/>
      <sheetName val="1_3_2_ОТМ2"/>
      <sheetName val="Cost_99v981"/>
      <sheetName val="cant_sim1"/>
      <sheetName val="фот_пп2000разбивка1"/>
      <sheetName val="I__Прогноз_доходов1"/>
      <sheetName val="Production_Ref_Q-1-31"/>
      <sheetName val="Financial_ratios_А31"/>
      <sheetName val="2_2_ОтклОТМ3"/>
      <sheetName val="1_3_2_ОТМ3"/>
      <sheetName val="U2_775_-_COGS_comparison_per_s1"/>
      <sheetName val="ЗАО_н_ит1"/>
      <sheetName val="FA_Movement_Kyrg"/>
      <sheetName val="US_Dollar_20034"/>
      <sheetName val="SDR_20034"/>
      <sheetName val="Control_Settings1"/>
      <sheetName val="GTM_BK1"/>
      <sheetName val="Consolidator_Inputs1"/>
      <sheetName val="7_11"/>
      <sheetName val="FP20DB_(3)1"/>
      <sheetName val="Курс_валют1"/>
      <sheetName val="Другие_расходы1"/>
      <sheetName val="Форма_4_кап_зат-ты_(2)1"/>
      <sheetName val="2006_AJE_RJE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SA_Procedures"/>
      <sheetName val="Пр_411"/>
      <sheetName val="ввод-вывод_ОС_авг2004-_2005"/>
      <sheetName val="Служебный_ФКРБ"/>
      <sheetName val="Источник_финансирования"/>
      <sheetName val="Способ_закупки"/>
      <sheetName val="Тип_пункта_плана"/>
      <sheetName val="Авансы_уплач,деньги_в_регионах1"/>
      <sheetName val="Авансы_уплач,деньги_в_регионах2"/>
      <sheetName val="PLтв_-_Б1"/>
      <sheetName val="1_(2)1"/>
      <sheetName val="O_500_Property_Tax1"/>
      <sheetName val="форма_3_смета_затрат1"/>
      <sheetName val="Спр__раб_1"/>
      <sheetName val="Russia_Print_Version1"/>
      <sheetName val="2кв_1"/>
      <sheetName val="FA_Movement_"/>
      <sheetName val="depreciation_testing"/>
      <sheetName val="доп_дан_"/>
      <sheetName val="ТД_РАП"/>
      <sheetName val="K-800_Imp__test1"/>
      <sheetName val="FA_register1"/>
      <sheetName val="Non-Statistical_Sampling_Maste1"/>
      <sheetName val="Global_Data1"/>
      <sheetName val="H3_100_Rollforward1"/>
      <sheetName val="MACRO2_XLM1"/>
      <sheetName val="U-ZR_AT1_XLS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I_KEY_INFORMATION1"/>
      <sheetName val="почтов_1"/>
      <sheetName val="6НК-cт_1"/>
      <sheetName val="Interco_payables&amp;receivables1"/>
      <sheetName val="ГСМ_Гараж1"/>
      <sheetName val="ГСМ_по_инвест1"/>
      <sheetName val="Запчасти_Гараж1"/>
      <sheetName val="Стор_Орг_РМУ1"/>
      <sheetName val="Материалы_РМУ1"/>
      <sheetName val="Постановка_на_учет_авто1"/>
      <sheetName val="Размножение_проектов1"/>
      <sheetName val="материалы_ВДГО1"/>
      <sheetName val="Тех_осмотр1"/>
      <sheetName val="Проект_11"/>
      <sheetName val="Объем_ВДГО1"/>
      <sheetName val="Фин_обязат_1"/>
      <sheetName val="спецпит,проездн_1"/>
      <sheetName val="Бюджет_тек__затрат1"/>
      <sheetName val="коммун_1"/>
      <sheetName val="Служебный_ФК"/>
      <sheetName val="ГМ_"/>
      <sheetName val="Служебный ФК厈-"/>
      <sheetName val="Служебный ФК⽄"/>
      <sheetName val="Служебный ФК⽬"/>
      <sheetName val="Служебный ФК嵔 "/>
      <sheetName val="Служебный ФК峔("/>
      <sheetName val="Служебный ФКૐǪ"/>
      <sheetName val="Служебный ФК⿯"/>
      <sheetName val="Служебный ФК『"/>
      <sheetName val="Служебный ФК　"/>
      <sheetName val="6НК/_x0000_쀀"/>
      <sheetName val="6НК/_x0000_栀)"/>
      <sheetName val="6НК/_x0000_瀀à"/>
      <sheetName val="6НК/_x0000_⠀´"/>
      <sheetName val="6НК/_x0000_ࠀµ"/>
      <sheetName val="бартер"/>
      <sheetName val="КР з.ч"/>
      <sheetName val="ноябрь - декабрь"/>
      <sheetName val="Summary &amp; Variables"/>
      <sheetName val="6НК/_x0000_쀀Ø"/>
      <sheetName val="Индексы"/>
      <sheetName val="Технический"/>
      <sheetName val="Служебный ФК_x0005_"/>
      <sheetName val="6НКԯ"/>
      <sheetName val="Служебный ФК"/>
      <sheetName val="6НК0"/>
      <sheetName val="Служебный ФК_x001f_"/>
      <sheetName val="Служебный ФК_x0012_"/>
      <sheetName val="6НК/_x0000_蠀"/>
      <sheetName val="6НК/_x0000_ü"/>
      <sheetName val="6НК/_x0000_£"/>
      <sheetName val="6НК/_x0000_蠀_x0008_"/>
      <sheetName val="6НК/_x0000_頀K"/>
      <sheetName val="исп.см."/>
      <sheetName val="L&amp;E"/>
      <sheetName val="Cash flows - PBC"/>
      <sheetName val="6НК/_x0000__xd800_¹"/>
      <sheetName val="6НК퐀ᵝഀ놃"/>
      <sheetName val="[form.xls]6НК/_x0000_쀀Ø"/>
      <sheetName val="[form.xls]6НК/_x0000_쀀"/>
      <sheetName val="[form.xls]6НК/_x0000_栀)"/>
      <sheetName val="[form.xls]6НК/_x0000_瀀à"/>
      <sheetName val="[form.xls]6НК/_x0000_⠀´"/>
      <sheetName val="[form.xls]6НК/_x0000_ࠀµ"/>
      <sheetName val="[form.xls]6НК/_x0000_蠀"/>
      <sheetName val="[form.xls]6НК/_x0000_ü"/>
      <sheetName val="[form.xls]6НК/_x0000_£"/>
      <sheetName val="[form.xls]6НК/_x0000_蠀_x0008_"/>
      <sheetName val="[form.xls]6НК/_x0000_頀K"/>
      <sheetName val=" По скв"/>
      <sheetName val="Программа(М)"/>
      <sheetName val="[form.xls][form.xls]6НК/_x0000_쀀"/>
      <sheetName val="[form.xls][form.xls]6НК/_x0000_栀)"/>
      <sheetName val="[form.xls][form.xls]6НК/_x0000_瀀à"/>
      <sheetName val="[form.xls][form.xls]6НК/_x0000_⠀´"/>
      <sheetName val="[form.xls][form.xls]6НК/_x0000_ࠀµ"/>
      <sheetName val="[form.xls][form.xls]6НК/_x0000_쀀Ø"/>
      <sheetName val="[form.xls]6НК/_x0000__xd800_¹"/>
      <sheetName val="6НК≟ഀﲃ"/>
      <sheetName val="[form.xls][form.xls]6НК/_x0000_蠀"/>
      <sheetName val="[form.xls][form.xls]6НК/_x0000_ü"/>
      <sheetName val="[form.xls][form.xls]6НК/_x0000_£"/>
      <sheetName val="[form.xls][form.xls]6НК/_x0000_蠀_x0008_"/>
      <sheetName val="[form.xls][form.xls]6НК/_x0000_頀K"/>
      <sheetName val="6НК/_x0000_렀£"/>
      <sheetName val="6НК/_x0000_�¹"/>
      <sheetName val="полугодие"/>
      <sheetName val="Вып.П.П."/>
      <sheetName val="кварталы"/>
      <sheetName val="план"/>
      <sheetName val="Россия-экспорт"/>
      <sheetName val="[form.xls][form.xls]6НК/_x0000__xd800_¹"/>
      <sheetName val="[form.xls]6НК/_x0000_렀£"/>
      <sheetName val="breakdown"/>
      <sheetName val="FA depreciation"/>
      <sheetName val="5"/>
      <sheetName val="4b - P&amp;L ProductLine"/>
      <sheetName val="4a - Revenue ProductLine"/>
      <sheetName val="5a - Orders analysis"/>
      <sheetName val="8 - Receivables"/>
      <sheetName val="D1 - Balances input"/>
      <sheetName val="D3 - DBmagn"/>
      <sheetName val="Precios"/>
      <sheetName val="Исх.данные"/>
      <sheetName val="распределение модели"/>
      <sheetName val="цеховые"/>
      <sheetName val="misc"/>
      <sheetName val="-расчет налогов от ФОТ  на 2014"/>
      <sheetName val="Форма3.6"/>
      <sheetName val="MetaData"/>
      <sheetName val="fish"/>
      <sheetName val="16.12"/>
      <sheetName val="ЛСЦ начисленное на 31.12.08"/>
      <sheetName val="ЛЛизинг начис. на 31.12.08"/>
      <sheetName val="ВОЛС"/>
      <sheetName val="Keys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altai income statement"/>
      <sheetName val="-расчет_налогов_от_ФОТ__на_2014"/>
      <sheetName val="Форма3_6"/>
      <sheetName val="6 NK"/>
      <sheetName val="1кв. "/>
      <sheetName val="замер"/>
      <sheetName val="78"/>
      <sheetName val="PM-TE"/>
      <sheetName val="Test"/>
      <sheetName val="Settings"/>
      <sheetName val="Трафик по АУП"/>
      <sheetName val="Трафик по ЦБПТО"/>
      <sheetName val="Трафик по ПНУ"/>
      <sheetName val="Трафик по ЖНУ"/>
      <sheetName val="Трафик по ШНУ"/>
      <sheetName val="PIT&amp;PP(2)"/>
      <sheetName val="Links"/>
      <sheetName val="Production_analysis"/>
      <sheetName val="N"/>
      <sheetName val="P&amp;L"/>
      <sheetName val="Provisions"/>
      <sheetName val="Profiles"/>
      <sheetName val="Wells"/>
      <sheetName val="InputTI"/>
      <sheetName val="153541"/>
      <sheetName val="CD-실적"/>
      <sheetName val="Additions_Disposals"/>
      <sheetName val="без НДС"/>
      <sheetName val="БРК УЖ"/>
      <sheetName val="БРК ЮКО свод"/>
      <sheetName val="Сбер 1450"/>
      <sheetName val="Сбер 1300"/>
      <sheetName val="Сбер 2500"/>
      <sheetName val="Сбер 3750"/>
      <sheetName val="Актив(1)"/>
      <sheetName val="План_произв-в_x0006__x000c__x0007__x000f__x0010__x0011__x0007__x0007_贰΢ǅ"/>
      <sheetName val="FA database (production)299"/>
      <sheetName val="Трафик_по_АУП"/>
      <sheetName val="Трафик_по_ЦБПТО"/>
      <sheetName val="Трафик_по_ПНУ"/>
      <sheetName val="Трафик_по_ЖНУ"/>
      <sheetName val="Трафик_по_ШНУ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altai_income_statement"/>
      <sheetName val="Assumptions"/>
      <sheetName val="эксп"/>
      <sheetName val="1кв__"/>
      <sheetName val="2БО"/>
      <sheetName val="6_NK"/>
      <sheetName val="Все ТЭП"/>
      <sheetName val="1БК"/>
      <sheetName val="Ôîðìà2"/>
      <sheetName val="Ïàìÿòêà"/>
      <sheetName val="Ôîðìà1"/>
      <sheetName val="Ôîðìà3"/>
      <sheetName val="Ôîðìà4"/>
      <sheetName val="Ôîðìà5"/>
      <sheetName val="Ôîðìà6"/>
      <sheetName val="Ôîðìà7"/>
      <sheetName val="Ôîðìà8"/>
      <sheetName val="èç ñåì"/>
      <sheetName val="Ïð2"/>
      <sheetName val="ÅäÈçì"/>
      <sheetName val="Ïðåäïð"/>
      <sheetName val="ОПГЗ"/>
      <sheetName val="План ГЗ"/>
      <sheetName val="Вид предмета"/>
      <sheetName val="Год"/>
      <sheetName val="Месяцы"/>
      <sheetName val="ЭКРБ"/>
      <sheetName val="Фонд"/>
      <sheetName val="Служебный ФК?_x001f_"/>
      <sheetName val="Служебный ФК?_x0012_"/>
      <sheetName val="6НК/"/>
      <sheetName val="[form.xls]6НК/"/>
      <sheetName val="[form.xls][form.xls]6НК/"/>
      <sheetName val="Служебный ФК悤_x001d_"/>
      <sheetName val="[form.xls]6НК/_x0000_�¹"/>
      <sheetName val="[form.xls][form.xls]6НК/_x0000_�¹"/>
      <sheetName val="6НК吀ᥢഀ榃"/>
      <sheetName val="из_сем5"/>
      <sheetName val="US_Dollar_20035"/>
      <sheetName val="SDR_20035"/>
      <sheetName val="Control_Settings2"/>
      <sheetName val="GTM_BK2"/>
      <sheetName val="2_2_ОтклОТМ4"/>
      <sheetName val="1_3_2_ОТМ4"/>
      <sheetName val="Cost_99v982"/>
      <sheetName val="cant_sim2"/>
      <sheetName val="фот_пп2000разбивка2"/>
      <sheetName val="Production_Ref_Q-1-32"/>
      <sheetName val="ЗАО_н_ит2"/>
      <sheetName val="FP20DB_(3)2"/>
      <sheetName val="Курс_валют2"/>
      <sheetName val="Другие_расходы2"/>
      <sheetName val="Форма_4_кап_зат-ты_(2)2"/>
      <sheetName val="2006_AJE_RJE2"/>
      <sheetName val="стр_245_(2)2"/>
      <sheetName val="Сдача_2"/>
      <sheetName val="МО_00122"/>
      <sheetName val="14_1_2_2_(Услуги_связи)2"/>
      <sheetName val="13_NGDO2"/>
      <sheetName val="__2_3_22"/>
      <sheetName val="12_из_57_АЗС2"/>
      <sheetName val="постоянные_затраты2"/>
      <sheetName val="Consolidator_Inputs2"/>
      <sheetName val="7_12"/>
      <sheetName val="Пр_412"/>
      <sheetName val="Russia_Print_Version2"/>
      <sheetName val="U2_775_-_COGS_comparison_per_s2"/>
      <sheetName val="I__Прогноз_доходов2"/>
      <sheetName val="Financial_ratios_А32"/>
      <sheetName val="2_2_ОтклОТМ5"/>
      <sheetName val="1_3_2_ОТМ5"/>
      <sheetName val="Собственный_капитал2"/>
      <sheetName val="2кв_2"/>
      <sheetName val="Non-Statistical_Sampling_Maste2"/>
      <sheetName val="Global_Data2"/>
      <sheetName val="H3_100_Rollforward2"/>
      <sheetName val="MACRO2_XLM2"/>
      <sheetName val="U-ZR_AT1_XLS2"/>
      <sheetName val="План_произв-ва_(мес_)_(бюджет)2"/>
      <sheetName val="Инв_вл2"/>
      <sheetName val="факт_2005_г_2"/>
      <sheetName val="д_7_0012"/>
      <sheetName val="свод_грузоотпр_2"/>
      <sheetName val="Итоговая_таблица2"/>
      <sheetName val="SA_Procedures1"/>
      <sheetName val="ГМ_1"/>
      <sheetName val="-расчет_налогов_от_ФОТ__на_2011"/>
      <sheetName val="FA_Movement_Kyrg1"/>
      <sheetName val="ввод-вывод_ОС_авг2004-_20051"/>
      <sheetName val="Форма3_61"/>
      <sheetName val="FA_Movement_1"/>
      <sheetName val="depreciation_testing1"/>
      <sheetName val="16_12"/>
      <sheetName val="4b_-_P&amp;L_ProductLine"/>
      <sheetName val="4a_-_Revenue_ProductLine"/>
      <sheetName val="5a_-_Orders_analysis"/>
      <sheetName val="8_-_Receivables"/>
      <sheetName val="D1_-_Balances_input"/>
      <sheetName val="D3_-_DBmagn"/>
      <sheetName val="ЛСЦ_начисленное_на_31_12_08"/>
      <sheetName val="ЛЛизинг_начис__на_31_12_08"/>
      <sheetName val="исп_см_"/>
      <sheetName val="Cash_flows_-_PBC"/>
      <sheetName val="тиме"/>
      <sheetName val="[form.xls][form.xls]6НК/_x0000_렀£"/>
      <sheetName val="Исх"/>
      <sheetName val="Project Detail Inputs"/>
      <sheetName val="ВСДС_1 (MAIN)"/>
      <sheetName val="6НК쌊 /_x0000_"/>
      <sheetName val="14"/>
      <sheetName val="I_KEY_INFORMATION2"/>
      <sheetName val="почтов_2"/>
      <sheetName val="6НК-cт_2"/>
      <sheetName val="Interco_payables&amp;receivables2"/>
      <sheetName val="Трафик_по_АУП1"/>
      <sheetName val="Трафик_по_ЦБПТО1"/>
      <sheetName val="Трафик_по_ПНУ1"/>
      <sheetName val="Трафик_по_ЖНУ1"/>
      <sheetName val="Трафик_по_ШНУ1"/>
      <sheetName val="18_1"/>
      <sheetName val="08_1"/>
      <sheetName val="11_1"/>
      <sheetName val="14_1"/>
      <sheetName val="15_1"/>
      <sheetName val="05_1"/>
      <sheetName val="09_1"/>
      <sheetName val="Затраты утил.ТБО"/>
      <sheetName val="Админ и ОPEX 2010-12гг"/>
      <sheetName val="14_1_2_2__Услуги связи_"/>
      <sheetName val="Общие данные"/>
      <sheetName val="ПАРАМ"/>
      <sheetName val="канат.прод."/>
      <sheetName val="канат_прод_"/>
      <sheetName val="ноябрь_-_декабрь"/>
      <sheetName val="Ф3"/>
      <sheetName val="4НК"/>
      <sheetName val="LTM"/>
      <sheetName val="CREDIT STATS"/>
      <sheetName val="DropZone"/>
      <sheetName val="Analitics"/>
      <sheetName val="Test of FA Installation"/>
      <sheetName val="Additions"/>
      <sheetName val="Расчет объема СУИБ"/>
      <sheetName val="Энергия"/>
      <sheetName val="FS-97"/>
      <sheetName val="всп"/>
      <sheetName val="Staff"/>
      <sheetName val="Пром1"/>
      <sheetName val="Ural med"/>
      <sheetName val="НДПИ"/>
      <sheetName val="CONB001A_010_30"/>
      <sheetName val="Store"/>
      <sheetName val="КС 2018"/>
      <sheetName val="Lists"/>
      <sheetName val="Коэфф"/>
      <sheetName val="98-02E&amp;PSUM"/>
      <sheetName val="Input TI"/>
      <sheetName val="3.ФОТ"/>
      <sheetName val="4.Налоги"/>
      <sheetName val="Конс "/>
      <sheetName val="Служебный ФК _x0000_"/>
      <sheetName val="6НК  _x0009__x000d_"/>
      <sheetName val="_x0000_ _x0000__x000a__x0000_ _x0000__x000a__x0000_ _x0000_ _x0000_ "/>
      <sheetName val="Служебный ФК恔 "/>
      <sheetName val="Служебный ФК "/>
      <sheetName val="Служебный ФК  "/>
      <sheetName val="6НК   _x000d_"/>
      <sheetName val="6НК/_x0000_蠀 "/>
      <sheetName val="[form.xls]6НК/_x0000_蠀 "/>
      <sheetName val="Служебный ФК "/>
      <sheetName val="6НК/_x0000_ ¹"/>
      <sheetName val="[form.xls][form.xls]6НК/_x0000_蠀 "/>
      <sheetName val="Индексы перероценки"/>
      <sheetName val="6НК/_x0000_ó"/>
      <sheetName val="Конфигурация МАКРО"/>
      <sheetName val="Product Assumptions"/>
      <sheetName val="ConsumptionPerUnit"/>
      <sheetName val="14.1.8.11.(Прочие)"/>
      <sheetName val="Все виды материалов D`1-18"/>
      <sheetName val="01-45"/>
      <sheetName val="b-4"/>
      <sheetName val="Sheet3"/>
      <sheetName val="6НК쌊 /"/>
      <sheetName val="ожид ФОТ_2010_форма1"/>
      <sheetName val="свод ФОТ"/>
      <sheetName val="расчет премии за 4 кв_12г"/>
      <sheetName val="ФОТ_2013 (2)"/>
      <sheetName val="Ком услуги аренды"/>
      <sheetName val="СВОД по НД расх"/>
      <sheetName val="Свод Мат по Тр 2012"/>
      <sheetName val="февраль"/>
      <sheetName val="VI REVENUE OOD"/>
      <sheetName val="IIb P&amp;L short"/>
      <sheetName val="IV REVENUE ROOMS"/>
      <sheetName val="IV REVENUE  F&amp;B"/>
      <sheetName val="КАТО"/>
      <sheetName val="CURCURS"/>
      <sheetName val="Utility"/>
      <sheetName val="ГБ"/>
      <sheetName val="Добыча_нефти46"/>
      <sheetName val="GAAP_TB_31_12_01__detail_p&amp;l3"/>
      <sheetName val="прочие_стор3"/>
      <sheetName val="услуги_прочие3"/>
      <sheetName val="Выкуп_порталов3"/>
      <sheetName val="обуч_(2)3"/>
      <sheetName val="прочие_стор_(2)3"/>
      <sheetName val="ком_(2)3"/>
      <sheetName val="КВЛ_(2)3"/>
      <sheetName val="прочие_расходы3"/>
      <sheetName val="шт_(2)3"/>
      <sheetName val="аренда_(2)3"/>
      <sheetName val="прогноз_движения_денег_в_ежеме3"/>
      <sheetName val="ОПиУ_в_ежемес_3"/>
      <sheetName val="Б_мчас_(П)3"/>
      <sheetName val="АПК_реформа3"/>
      <sheetName val="PP&amp;E_mvt_for_20033"/>
      <sheetName val="2008_ГСМ3"/>
      <sheetName val="Плата_за_загрязнение_3"/>
      <sheetName val="ОТЧЕТ_КТЖ_01_01_092"/>
      <sheetName val="8180_(8181,8182)2"/>
      <sheetName val="Balance_Sheet2"/>
      <sheetName val="поставка_сравн133"/>
      <sheetName val="1_вариант__2009_2"/>
      <sheetName val="Список_документов2"/>
      <sheetName val="GAAP_TB_30_09_01__detail_p&amp;l2"/>
      <sheetName val="факс(2005-20гг_)3"/>
      <sheetName val="$_IS2"/>
      <sheetName val="Служебный_ФКРБ1"/>
      <sheetName val="Источник_финансирования1"/>
      <sheetName val="Способ_закупки1"/>
      <sheetName val="Тип_пункта_плана1"/>
      <sheetName val="Авансы_уплач,деньги_в_регионах3"/>
      <sheetName val="Авансы_уплач,деньги_в_регионах4"/>
      <sheetName val="PLтв_-_Б2"/>
      <sheetName val="1_(2)2"/>
      <sheetName val="O_500_Property_Tax2"/>
      <sheetName val="форма_3_смета_затрат2"/>
      <sheetName val="Бюджет_тек__затрат2"/>
      <sheetName val="Спр__раб_2"/>
      <sheetName val="ГСМ_Гараж2"/>
      <sheetName val="ГСМ_по_инвест2"/>
      <sheetName val="Запчасти_Гараж2"/>
      <sheetName val="Стор_Орг_РМУ2"/>
      <sheetName val="Материалы_РМУ2"/>
      <sheetName val="Постановка_на_учет_авто2"/>
      <sheetName val="Размножение_проектов2"/>
      <sheetName val="материалы_ВДГО2"/>
      <sheetName val="Тех_осмотр2"/>
      <sheetName val="Проект_12"/>
      <sheetName val="Объем_ВДГО2"/>
      <sheetName val="Фин_обязат_2"/>
      <sheetName val="спецпит,проездн_2"/>
      <sheetName val="K-800_Imp__test2"/>
      <sheetName val="FA_register2"/>
      <sheetName val="коммун_2"/>
      <sheetName val="ТД_РАП1"/>
      <sheetName val="доп_дан_1"/>
      <sheetName val="6НК__x000a_"/>
      <sheetName val="_x000a__x000a_"/>
      <sheetName val="6НК _x000a_"/>
      <sheetName val="Вып_П_П_"/>
      <sheetName val="План_произв-в贰΢ǅĀ"/>
      <sheetName val="Служебный_ФК恔"/>
      <sheetName val="Служебный_ФК皸ɫ"/>
      <sheetName val="Служебный_ФК"/>
      <sheetName val="Служебный_ФК悄,"/>
      <sheetName val="Служебный_ФК峔("/>
      <sheetName val="Служебный_ФК厈-"/>
      <sheetName val="Служебный_ФК⽄"/>
      <sheetName val="Служебный_ФК⽬"/>
      <sheetName val="Служебный_ФК嵔_"/>
      <sheetName val="Служебный_ФК『"/>
      <sheetName val="Служебный_ФК⿯"/>
      <sheetName val="Служебный_ФКૐǪ"/>
      <sheetName val="Служебный_ФК　"/>
      <sheetName val="6НК/蠀"/>
      <sheetName val="Summary_&amp;_Variables"/>
      <sheetName val="Служебный_ФК1"/>
      <sheetName val="[form_xls]6НК/쀀"/>
      <sheetName val="[form_xls]6НК/栀)"/>
      <sheetName val="[form_xls]6НК/瀀à"/>
      <sheetName val="[form_xls]6НК/⠀´"/>
      <sheetName val="[form_xls]6НК/ࠀµ"/>
      <sheetName val="[form_xls]6НК/쀀Ø"/>
      <sheetName val="[form_xls]6НК/蠀"/>
      <sheetName val="[form_xls]6НК/ü"/>
      <sheetName val="[form_xls]6НК/£"/>
      <sheetName val="[form_xls]6НК/蠀"/>
      <sheetName val="[form_xls]6НК/頀K"/>
      <sheetName val="[form_xls][form_xls]6НК/쀀"/>
      <sheetName val="[form_xls][form_xls]6НК/栀)"/>
      <sheetName val="[form_xls][form_xls]6НК/瀀à"/>
      <sheetName val="[form_xls][form_xls]6НК/⠀´"/>
      <sheetName val="[form_xls][form_xls]6НК/ࠀµ"/>
      <sheetName val="[form_xls][form_xls]6НК/쀀Ø"/>
      <sheetName val="[form_xls][form_xls]6НК/蠀"/>
      <sheetName val="[form_xls][form_xls]6НК/ü"/>
      <sheetName val="[form_xls][form_xls]6НК/£"/>
      <sheetName val="[form_xls][form_xls]6НК/蠀"/>
      <sheetName val="[form_xls][form_xls]6НК/頀K"/>
      <sheetName val="Comp"/>
      <sheetName val="показатели"/>
      <sheetName val="рев дф (1.08.) (3)"/>
      <sheetName val="Фонд 15гор"/>
      <sheetName val="List of Functions"/>
      <sheetName val="WBS98"/>
      <sheetName val="Chart_data"/>
      <sheetName val="Управление"/>
      <sheetName val="input_data"/>
      <sheetName val="Финбюджет свод "/>
      <sheetName val="MS"/>
      <sheetName val="ïîñòàâêà ñðàâí13"/>
      <sheetName val="Фин. пок-ли"/>
      <sheetName val="COS"/>
      <sheetName val="пассоб"/>
      <sheetName val="Royalty"/>
      <sheetName val="DCF"/>
      <sheetName val="Prep"/>
      <sheetName val="пост. пар."/>
      <sheetName val="акт10"/>
      <sheetName val="Drop-Downs"/>
      <sheetName val="Бонды стр.341"/>
      <sheetName val="6НК/_x0000_瀀G"/>
      <sheetName val="6НК0_x0000_#"/>
      <sheetName val="6НК0_x0000_Å"/>
      <sheetName val="6НК예썘/_x0000_"/>
      <sheetName val="1610"/>
      <sheetName val="1210"/>
      <sheetName val="Проектные работы"/>
      <sheetName val="Спецтехника, оборудование, база"/>
      <sheetName val="Первоначальные условия"/>
      <sheetName val="Себестоимость"/>
      <sheetName val="Master Inputs Start here"/>
      <sheetName val="1 квартал"/>
      <sheetName val="консалт"/>
      <sheetName val="6НК_x0007__x001c_  "/>
      <sheetName val="План_ГЗ"/>
      <sheetName val="Вид_предмета"/>
      <sheetName val="Resource Sheet"/>
      <sheetName val="Main Sheet"/>
      <sheetName val="фот_пп2000разби㑠ു੶⿖"/>
      <sheetName val="фот_пп2000разби골ೡ੶⽢"/>
      <sheetName val="АлЭС"/>
      <sheetName val="25. Hidden"/>
      <sheetName val="2. Inputs"/>
      <sheetName val="мат расходы"/>
      <sheetName val="Шт расписание"/>
      <sheetName val="Prelim Cost"/>
      <sheetName val="PY misstatements"/>
      <sheetName val="A4-1&amp;2"/>
      <sheetName val="TPC con vs bdg"/>
      <sheetName val="Planned VoWD"/>
      <sheetName val="KONSOLID"/>
      <sheetName val="Код_ГТМ"/>
      <sheetName val="Lead"/>
      <sheetName val="июль ппд(факт)"/>
      <sheetName val="25.07.08г (2)"/>
      <sheetName val="6НК예썘/"/>
      <sheetName val="сводУМЗ"/>
      <sheetName val="Acct Numb"/>
      <sheetName val="поч԰_x0000_缀_x0000_"/>
      <sheetName val="6НКက_x0000_퀀ѫ"/>
      <sheetName val="почЀⵟഀꚃ"/>
      <sheetName val="Production"/>
      <sheetName val="[form.xls][form.xls]_form_xls_2"/>
      <sheetName val="[form.xls][form.xls]_form_xls_3"/>
      <sheetName val="[form.xls][form.xls]_form_xls_4"/>
      <sheetName val="[form.xls][form.xls]_form_xls_5"/>
      <sheetName val="[form.xls][form.xls]_form_xls_6"/>
      <sheetName val="[form.xls][form.xls]_form_xls_7"/>
      <sheetName val="Threshold Table"/>
      <sheetName val="Простой 5-10 тн"/>
      <sheetName val="3.3.31."/>
      <sheetName val="TMP"/>
      <sheetName val="год(отг)"/>
      <sheetName val="год(опл)"/>
      <sheetName val="бланк"/>
      <sheetName val="Лист4"/>
      <sheetName val="Лист7"/>
      <sheetName val="Лист8"/>
      <sheetName val="Лист9"/>
      <sheetName val="Лист10"/>
      <sheetName val="Лист11"/>
      <sheetName val="Лист12"/>
      <sheetName val="Лист13"/>
      <sheetName val="Лист14"/>
      <sheetName val="Лист15"/>
      <sheetName val="Лист16"/>
      <sheetName val="????3"/>
      <sheetName val="OTCGOD99"/>
      <sheetName val="МП не вход.ФОТ"/>
      <sheetName val="Запрос"/>
      <sheetName val="month"/>
      <sheetName val="численность"/>
      <sheetName val="МП_не_вход_ФОТ"/>
      <sheetName val="Gas1999"/>
      <sheetName val="IS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/>
      <sheetData sheetId="548"/>
      <sheetData sheetId="549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/>
      <sheetData sheetId="809" refreshError="1"/>
      <sheetData sheetId="810" refreshError="1"/>
      <sheetData sheetId="81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/>
      <sheetData sheetId="916"/>
      <sheetData sheetId="917"/>
      <sheetData sheetId="918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 refreshError="1"/>
      <sheetData sheetId="957" refreshError="1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Прогно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КО_Банк"/>
      <sheetName val="колич"/>
      <sheetName val="FINAL"/>
      <sheetName val="Айбек"/>
      <sheetName val="расходы-оф"/>
      <sheetName val="CO"/>
      <sheetName val="Опер_расх"/>
      <sheetName val="коэффиценты"/>
      <sheetName val="РКО_Банк_ок"/>
      <sheetName val="свод_УФР"/>
      <sheetName val="аст"/>
      <sheetName val="алм"/>
      <sheetName val="атыр"/>
      <sheetName val="вко"/>
      <sheetName val="жам"/>
      <sheetName val="жез"/>
      <sheetName val="зко"/>
      <sheetName val="кар"/>
      <sheetName val="кзыл"/>
      <sheetName val="кост"/>
      <sheetName val="актау"/>
      <sheetName val="павл"/>
      <sheetName val="ско"/>
      <sheetName val="семск"/>
      <sheetName val="юко"/>
      <sheetName val="талд"/>
      <sheetName val="акмол"/>
      <sheetName val="байк"/>
      <sheetName val="актоб"/>
      <sheetName val="PB"/>
      <sheetName val="свод_фил"/>
      <sheetName val="Summary"/>
      <sheetName val="Cost Alo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асходы_ахд"/>
      <sheetName val="расходы-оф"/>
      <sheetName val="развер-группы"/>
      <sheetName val="коэффиценты"/>
      <sheetName val="Доходы"/>
      <sheetName val="Свод"/>
      <sheetName val="Лист1"/>
      <sheetName val="зп_ГБ_дек"/>
      <sheetName val="SoFP transf_Dec20"/>
      <sheetName val="lis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_IFRS"/>
      <sheetName val="PnL_IFRS"/>
      <sheetName val="PNL 31.03.2013 IFRS"/>
      <sheetName val="Баланс корп"/>
      <sheetName val="Balance Sheet (упр)"/>
      <sheetName val="Balance Sheet_IFRS (ОКРУГЛ)"/>
      <sheetName val="PnL (упр)"/>
      <sheetName val="PnL_IFRS (ОКРУГЛ)"/>
      <sheetName val="MS adj-RE"/>
      <sheetName val="TB_31.03.2013"/>
      <sheetName val="TB_31.03.2012"/>
      <sheetName val="TB_31.03.2011"/>
      <sheetName val="MS adj"/>
      <sheetName val="SoftLine adj 2013"/>
      <sheetName val="SoftLine adj"/>
      <sheetName val="PNL (упр) 31.03.2013"/>
      <sheetName val="PNL 31.03.2013 IFRS (ОКРУГЛ)"/>
      <sheetName val="PNL 31.03.2012"/>
      <sheetName val="2012-1Q2013"/>
      <sheetName val="2011-1Q2012"/>
      <sheetName val="2010-1Q2011"/>
      <sheetName val="Обработка штата (2)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оказатели"/>
      <sheetName val="Старт"/>
      <sheetName val="Рейтинг овер"/>
      <sheetName val="Резюме овер"/>
      <sheetName val="Контракты"/>
      <sheetName val="Обороты"/>
      <sheetName val="Cash текущее"/>
      <sheetName val="Сash план"/>
      <sheetName val="Вспом.таблицы"/>
      <sheetName val="справочник по новым полям"/>
      <sheetName val="справочник по залогам"/>
      <sheetName val="Рейтинг заемщика овер"/>
      <sheetName val="Карта рейтингов"/>
      <sheetName val="Sheet1"/>
      <sheetName val="развер-группы"/>
    </sheetNames>
    <sheetDataSet>
      <sheetData sheetId="0"/>
      <sheetData sheetId="1"/>
      <sheetData sheetId="2"/>
      <sheetData sheetId="3">
        <row r="322"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</row>
        <row r="323"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</row>
        <row r="325"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</row>
        <row r="326"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</row>
        <row r="327"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</row>
        <row r="328"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</row>
        <row r="329"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</row>
        <row r="330"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</row>
        <row r="332"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</row>
        <row r="333"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</row>
        <row r="335"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Форма2"/>
      <sheetName val="Лист3"/>
      <sheetName val="Расчет2000Прямой"/>
      <sheetName val="топливо"/>
      <sheetName val="Потребители"/>
      <sheetName val="Осн"/>
      <sheetName val="План закупок"/>
      <sheetName val="Командировочные расходы"/>
      <sheetName val="Ввод"/>
      <sheetName val="MS"/>
      <sheetName val="0. Данные"/>
      <sheetName val="ОборБалФормОтч"/>
      <sheetName val="12 из 57 АЗС"/>
      <sheetName val="МО 0012"/>
      <sheetName val="из сем"/>
      <sheetName val="  2.3.2"/>
      <sheetName val="цены"/>
      <sheetName val="аренда цс"/>
      <sheetName val="Лист1"/>
      <sheetName val="пр 6 дох"/>
      <sheetName val="точн2"/>
      <sheetName val="KTG_m"/>
      <sheetName val="СПгнг"/>
      <sheetName val="name"/>
      <sheetName val="мат расходы"/>
      <sheetName val="Налоги на транспорт"/>
      <sheetName val="6 NK"/>
      <sheetName val="справка"/>
      <sheetName val="Sheet1"/>
      <sheetName val="ОХР"/>
      <sheetName val="#ССЫЛКА"/>
      <sheetName val="Форма1"/>
      <sheetName val="Январь"/>
      <sheetName val="UNITPRICES"/>
      <sheetName val="Info"/>
      <sheetName val="Свод"/>
      <sheetName val="Счет-ф"/>
      <sheetName val="Sheet3"/>
      <sheetName val="Sheet4"/>
      <sheetName val="Исход"/>
      <sheetName val="янв"/>
      <sheetName val="Сдача "/>
      <sheetName val="всп"/>
      <sheetName val="ДБСП_02_ 2002"/>
      <sheetName val="свод2010г по гр."/>
      <sheetName val="Статьи затрат"/>
      <sheetName val="Ф3"/>
      <sheetName val="14.1.2.2.(Услуги связи)"/>
      <sheetName val="НДС"/>
      <sheetName val="3.ФОТ"/>
      <sheetName val="Income $"/>
      <sheetName val="LEAD"/>
      <sheetName val="расчет"/>
      <sheetName val="Бюдж-тенге"/>
      <sheetName val="2а (4)"/>
      <sheetName val="2в"/>
      <sheetName val="общ-нефт"/>
      <sheetName val="выданы таб № (от 25.01.12 ОК)"/>
      <sheetName val="F1002"/>
      <sheetName val="НДПИ"/>
      <sheetName val="персонала"/>
      <sheetName val="по 2007 году план на 2008 год"/>
      <sheetName val="Movements"/>
      <sheetName val="расчет ГСМ НА 2013Г"/>
      <sheetName val="XLR_NoRangeSheet"/>
      <sheetName val="Преискурант"/>
      <sheetName val="Страхование ГПО охр.2"/>
      <sheetName val="1БО"/>
      <sheetName val="EVA"/>
      <sheetName val="коэфф"/>
      <sheetName val="2БК"/>
      <sheetName val="3БО"/>
      <sheetName val="3БК"/>
      <sheetName val="5П"/>
      <sheetName val="4П"/>
      <sheetName val="WACC"/>
      <sheetName val="Курсы"/>
      <sheetName val="ОТиТБ"/>
      <sheetName val="Добычанефти4"/>
      <sheetName val="поставкасравн13"/>
      <sheetName val="Пр2"/>
      <sheetName val="Добыча_нефти4"/>
      <sheetName val="Продактс_капвл"/>
      <sheetName val="поставка_сравн13"/>
      <sheetName val="Капвл_всего"/>
      <sheetName val="Инв_Прог22"/>
      <sheetName val="Все_пок23_24"/>
      <sheetName val="из_сем"/>
      <sheetName val="Добыча_нефти41"/>
      <sheetName val="Продактс_капвл1"/>
      <sheetName val="поставка_сравн131"/>
      <sheetName val="Капвл_всего1"/>
      <sheetName val="Инв_Прог221"/>
      <sheetName val="Все_пок23_241"/>
      <sheetName val="из_сем1"/>
      <sheetName val="группа"/>
      <sheetName val="PP&amp;E mvt for 2003"/>
      <sheetName val="аренда"/>
      <sheetName val="Лист1 (3)"/>
      <sheetName val="на 31.12.07 (4)"/>
      <sheetName val="CIP Dec 2006"/>
      <sheetName val="Справочник"/>
      <sheetName val="Баланс"/>
      <sheetName val="факт 2005 г."/>
      <sheetName val="7.1"/>
      <sheetName val="КлассификаторЗнач"/>
      <sheetName val="Изменяемые данные"/>
      <sheetName val="Assumptions"/>
      <sheetName val="эксп"/>
      <sheetName val="Financial ratios А3"/>
      <sheetName val="ведомость"/>
      <sheetName val="канат.прод."/>
      <sheetName val="исп.см."/>
      <sheetName val="balans 3"/>
      <sheetName val="З"/>
      <sheetName val="1.411.1"/>
      <sheetName val="Ден потоки"/>
      <sheetName val="00"/>
      <sheetName val="Haul cons"/>
      <sheetName val="Распределение прибыли"/>
      <sheetName val="Comp06"/>
      <sheetName val="предприятия"/>
      <sheetName val="оборудование"/>
      <sheetName val="SUN TB"/>
      <sheetName val="ЦентрЗатр"/>
      <sheetName val="ЕдИзм"/>
      <sheetName val="Предпр"/>
      <sheetName val="СписокТЭП"/>
      <sheetName val="s"/>
      <sheetName val="C-Total Market"/>
      <sheetName val="I-Demand Drivers"/>
      <sheetName val="ECM_PP"/>
      <sheetName val="NPV"/>
      <sheetName val="2.2 ОтклОТМ"/>
      <sheetName val="1.3.2 ОТМ"/>
      <sheetName val="д.7.001"/>
      <sheetName val="3БК Инвестиции"/>
      <sheetName val="2008 ГСМ"/>
      <sheetName val="Плата за загрязнение "/>
      <sheetName val="Типограф"/>
      <sheetName val="26.04.2013 (2)"/>
      <sheetName val="апрель"/>
      <sheetName val="май"/>
      <sheetName val="март"/>
      <sheetName val="фев"/>
      <sheetName val="Запрос"/>
      <sheetName val="month"/>
      <sheetName val="Лист2"/>
      <sheetName val="линии"/>
      <sheetName val="счетчики"/>
      <sheetName val="ремонт 25"/>
      <sheetName val="1610"/>
      <sheetName val="1210"/>
      <sheetName val="TB"/>
      <sheetName val="PR CN"/>
      <sheetName val="Список"/>
      <sheetName val="Treatment Summary"/>
      <sheetName val="СВОД Логистика"/>
      <sheetName val="класс"/>
      <sheetName val="ДД"/>
      <sheetName val="канц"/>
      <sheetName val="FES"/>
      <sheetName val="Добыча_нефти42"/>
      <sheetName val="Продактс_капвл2"/>
      <sheetName val="поставка_сравн132"/>
      <sheetName val="Капвл_всего2"/>
      <sheetName val="Инв_Прог222"/>
      <sheetName val="Все_пок23_242"/>
      <sheetName val="План_закупок"/>
      <sheetName val="Командировочные_расходы"/>
      <sheetName val="12_из_57_АЗС"/>
      <sheetName val="__2_3_2"/>
      <sheetName val="МО_0012"/>
      <sheetName val="из_сем2"/>
      <sheetName val="0__Данные"/>
      <sheetName val="аренда_цс"/>
      <sheetName val="пр_6_дох"/>
      <sheetName val="мат_расходы"/>
      <sheetName val="Налоги_на_транспорт"/>
      <sheetName val="6_NK"/>
      <sheetName val="Сдача_"/>
      <sheetName val="ДБСП_02__2002"/>
      <sheetName val="свод2010г_по_гр_"/>
      <sheetName val="Статьи_затрат"/>
      <sheetName val="14_1_2_2_(Услуги_связи)"/>
      <sheetName val="2а_(4)"/>
      <sheetName val="выданы_таб_№_(от_25_01_12_ОК)"/>
      <sheetName val="3_ФОТ"/>
      <sheetName val="Income_$"/>
      <sheetName val="по_2007_году_план_на_2008_год"/>
      <sheetName val="расчет_ГСМ_НА_2013Г"/>
      <sheetName val="канат_прод_"/>
      <sheetName val="Страхование_ГПО_охр_2"/>
      <sheetName val="исп_см_"/>
      <sheetName val="Изменяемые_данные"/>
      <sheetName val="Financial_ratios_А3"/>
      <sheetName val="факт_2005_г_"/>
      <sheetName val="balans_3"/>
      <sheetName val="1_411_1"/>
      <sheetName val="Ден_потоки"/>
      <sheetName val="Haul_cons"/>
      <sheetName val="Распределение_прибыли"/>
      <sheetName val="PP&amp;E_mvt_for_2003"/>
      <sheetName val="SUN_TB"/>
      <sheetName val="7_1"/>
      <sheetName val="Лист1_(3)"/>
      <sheetName val="на_31_12_07_(4)"/>
      <sheetName val="CIP_Dec_2006"/>
      <sheetName val="C-Total_Market"/>
      <sheetName val="I-Demand_Drivers"/>
      <sheetName val="2_2_ОтклОТМ"/>
      <sheetName val="1_3_2_ОТМ"/>
      <sheetName val="д_7_001"/>
      <sheetName val="3БК_Инвестиции"/>
      <sheetName val="2008_ГСМ"/>
      <sheetName val="Плата_за_загрязнение_"/>
      <sheetName val="26_04_2013_(2)"/>
      <sheetName val="ремонт_25"/>
      <sheetName val="PR_CN"/>
      <sheetName val="Treatment_Summary"/>
      <sheetName val="СВОД_Логистика"/>
      <sheetName val="Логистика"/>
      <sheetName val="4.Налоги"/>
      <sheetName val="_ 2_3_2"/>
      <sheetName val="потр"/>
      <sheetName val="СН"/>
      <sheetName val="Кабельная продукция"/>
      <sheetName val="Ком плат"/>
      <sheetName val="Списки"/>
      <sheetName val="УО"/>
      <sheetName val="Транспорт"/>
      <sheetName val="Depr"/>
      <sheetName val="Добыча_нефти43"/>
      <sheetName val="Продактс_капвл3"/>
      <sheetName val="поставка_сравн133"/>
      <sheetName val="Капвл_всего3"/>
      <sheetName val="Инв_Прог223"/>
      <sheetName val="Все_пок23_243"/>
      <sheetName val="План_закупок1"/>
      <sheetName val="Командировочные_расходы1"/>
      <sheetName val="12_из_57_АЗС1"/>
      <sheetName val="__2_3_21"/>
      <sheetName val="МО_00121"/>
      <sheetName val="из_сем3"/>
      <sheetName val="0__Данные1"/>
      <sheetName val="аренда_цс1"/>
      <sheetName val="пр_6_дох1"/>
      <sheetName val="мат_расходы1"/>
      <sheetName val="Налоги_на_транспорт1"/>
      <sheetName val="6_NK1"/>
      <sheetName val="Сдача_1"/>
      <sheetName val="ДБСП_02__20021"/>
      <sheetName val="свод2010г_по_гр_1"/>
      <sheetName val="Статьи_затрат1"/>
      <sheetName val="14_1_2_2_(Услуги_связи)1"/>
      <sheetName val="3_ФОТ1"/>
      <sheetName val="Income_$1"/>
      <sheetName val="2а_(4)1"/>
      <sheetName val="выданы_таб_№_(от_25_01_12_ОК)1"/>
      <sheetName val="по_2007_году_план_на_2008_год1"/>
      <sheetName val="Страхование_ГПО_охр_21"/>
      <sheetName val="исп_см_1"/>
      <sheetName val="Изменяемые_данные1"/>
      <sheetName val="Financial_ratios_А31"/>
      <sheetName val="факт_2005_г_1"/>
      <sheetName val="balans_31"/>
      <sheetName val="1_411_11"/>
      <sheetName val="Ден_потоки1"/>
      <sheetName val="Haul_cons1"/>
      <sheetName val="Распределение_прибыли1"/>
      <sheetName val="PP&amp;E_mvt_for_20031"/>
      <sheetName val="SUN_TB1"/>
      <sheetName val="7_11"/>
      <sheetName val="Лист1_(3)1"/>
      <sheetName val="на_31_12_07_(4)1"/>
      <sheetName val="CIP_Dec_20061"/>
      <sheetName val="C-Total_Market1"/>
      <sheetName val="I-Demand_Drivers1"/>
      <sheetName val="расчет_ГСМ_НА_2013Г1"/>
      <sheetName val="канат_прод_1"/>
      <sheetName val="2_2_ОтклОТМ1"/>
      <sheetName val="1_3_2_ОТМ1"/>
      <sheetName val="д_7_0011"/>
      <sheetName val="3БК_Инвестиции1"/>
      <sheetName val="2008_ГСМ1"/>
      <sheetName val="Плата_за_загрязнение_1"/>
      <sheetName val="26_04_2013_(2)1"/>
      <sheetName val="СВОД_Логистика1"/>
      <sheetName val="Treatment_Summary1"/>
      <sheetName val="ремонт_251"/>
      <sheetName val="PR_CN1"/>
      <sheetName val="Кабельная_продукция"/>
      <sheetName val="Ком_плат"/>
      <sheetName val="__2_3_22"/>
      <sheetName val="H3.100 Rollforward"/>
      <sheetName val="PKF-2005"/>
      <sheetName val="GAAP TB 31.12.01  detail p&amp;l"/>
      <sheetName val="Sheet2"/>
      <sheetName val="РСза 6-м 2012"/>
      <sheetName val="июнь"/>
      <sheetName val="Пр3"/>
      <sheetName val="опотиз"/>
      <sheetName val="SAD Schedule"/>
      <sheetName val="расчет прибыли"/>
      <sheetName val="амортиз_ввод"/>
      <sheetName val="ГПЗ_ПОСД_Способ закупок"/>
      <sheetName val="план07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Hidden"/>
      <sheetName val="ДС МЗК"/>
      <sheetName val="Control"/>
      <sheetName val="VLOOKUP"/>
      <sheetName val="INPUTMASTER"/>
      <sheetName val="t0_name"/>
      <sheetName val="Зам.нгду-1(наг)"/>
      <sheetName val="Зам.нгду-1"/>
      <sheetName val="Зам.ОЭПУ(доб)"/>
      <sheetName val="Зам.нгду-2(наг)"/>
      <sheetName val="Зам.ОЭПУ(наг)"/>
      <sheetName val="сут рап снижПТО по мероп"/>
      <sheetName val="ГТМ"/>
      <sheetName val="Заявлени+сдач.обх.по 22.02.12"/>
      <sheetName val="для рекомендации на 09.02.12г"/>
      <sheetName val="рев на 09.06."/>
      <sheetName val="83"/>
      <sheetName val="Отд.расх"/>
      <sheetName val="B 1"/>
      <sheetName val="C 25"/>
      <sheetName val="A 100"/>
      <sheetName val="B_1"/>
      <sheetName val="C_25"/>
      <sheetName val="A_100"/>
      <sheetName val="2БО"/>
      <sheetName val="Cashflow"/>
      <sheetName val="14_1_2_2__Услуги связи_"/>
      <sheetName val="14_1_2_2__Услуги_связи_"/>
      <sheetName val="стр.145 рос. исп"/>
      <sheetName val="муз колледж"/>
      <sheetName val="1 вариант  2009 "/>
      <sheetName val="База"/>
      <sheetName val="XREF"/>
      <sheetName val="Текущие цены"/>
      <sheetName val="рабочий"/>
      <sheetName val="окраска"/>
      <sheetName val="ФС-75"/>
      <sheetName val="ФСМн "/>
      <sheetName val="ФХ "/>
      <sheetName val="ФХС-40 "/>
      <sheetName val="ФХС-48 "/>
      <sheetName val="summary"/>
      <sheetName val="Инвест"/>
      <sheetName val="ДС_МЗК"/>
      <sheetName val="Текущие_цены"/>
      <sheetName val="расчет_прибыли"/>
      <sheetName val="ГПЗ_ПОСД_Способ_закупок"/>
      <sheetName val="ФСМн_"/>
      <sheetName val="ФХ_"/>
      <sheetName val="ФХС-40_"/>
      <sheetName val="ФХС-48_"/>
      <sheetName val="1_вариант__2009_"/>
      <sheetName val="Макро"/>
      <sheetName val="SAD_Schedule"/>
      <sheetName val="Б_мчас_(П)"/>
      <sheetName val="list"/>
      <sheetName val="I__Прогноз_доходов"/>
      <sheetName val="Проект"/>
      <sheetName val="Книга1"/>
      <sheetName val="5NK "/>
      <sheetName val="Main Page"/>
      <sheetName val="L-1"/>
      <sheetName val="Индексы"/>
      <sheetName val="вознаграждение"/>
      <sheetName val="9-1"/>
      <sheetName val="4"/>
      <sheetName val="1-1"/>
      <sheetName val="1"/>
      <sheetName val="Список документов"/>
      <sheetName val="с 01.08 по 17.10 = 1569 вагонов"/>
      <sheetName val="IFRS FS"/>
      <sheetName val="Добыча_нефти44"/>
      <sheetName val="Продактс_капвл4"/>
      <sheetName val="поставка_сравн134"/>
      <sheetName val="Капвл_всего4"/>
      <sheetName val="Инв_Прог224"/>
      <sheetName val="Все_пок23_244"/>
      <sheetName val="План_закупок2"/>
      <sheetName val="__2_3_23"/>
      <sheetName val="Командировочные_расходы2"/>
      <sheetName val="12_из_57_АЗС2"/>
      <sheetName val="МО_00122"/>
      <sheetName val="из_сем4"/>
      <sheetName val="0__Данные2"/>
      <sheetName val="аренда_цс2"/>
      <sheetName val="пр_6_дох2"/>
      <sheetName val="мат_расходы2"/>
      <sheetName val="Налоги_на_транспорт2"/>
      <sheetName val="6_NK2"/>
      <sheetName val="Сдача_2"/>
      <sheetName val="ДБСП_02__20022"/>
      <sheetName val="свод2010г_по_гр_2"/>
      <sheetName val="Статьи_затрат2"/>
      <sheetName val="14_1_2_2_(Услуги_связи)2"/>
      <sheetName val="3_ФОТ2"/>
      <sheetName val="Income_$2"/>
      <sheetName val="выданы_таб_№_(от_25_01_12_ОК)2"/>
      <sheetName val="2а_(4)2"/>
      <sheetName val="канат_прод_2"/>
      <sheetName val="по_2007_году_план_на_2008_год2"/>
      <sheetName val="расчет_ГСМ_НА_2013Г2"/>
      <sheetName val="Страхование_ГПО_охр_22"/>
      <sheetName val="исп_см_2"/>
      <sheetName val="Изменяемые_данные2"/>
      <sheetName val="Financial_ratios_А32"/>
      <sheetName val="факт_2005_г_2"/>
      <sheetName val="balans_32"/>
      <sheetName val="1_411_12"/>
      <sheetName val="Ден_потоки2"/>
      <sheetName val="Haul_cons2"/>
      <sheetName val="Распределение_прибыли2"/>
      <sheetName val="PP&amp;E_mvt_for_20032"/>
      <sheetName val="SUN_TB2"/>
      <sheetName val="7_12"/>
      <sheetName val="Лист1_(3)2"/>
      <sheetName val="на_31_12_07_(4)2"/>
      <sheetName val="CIP_Dec_20062"/>
      <sheetName val="C-Total_Market2"/>
      <sheetName val="I-Demand_Drivers2"/>
      <sheetName val="2_2_ОтклОТМ2"/>
      <sheetName val="1_3_2_ОТМ2"/>
      <sheetName val="д_7_0012"/>
      <sheetName val="3БК_Инвестиции2"/>
      <sheetName val="2008_ГСМ2"/>
      <sheetName val="Плата_за_загрязнение_2"/>
      <sheetName val="26_04_2013_(2)2"/>
      <sheetName val="ремонт_252"/>
      <sheetName val="PR_CN2"/>
      <sheetName val="Treatment_Summary2"/>
      <sheetName val="СВОД_Логистика2"/>
      <sheetName val="Ком_плат1"/>
      <sheetName val="__2_3_24"/>
      <sheetName val="H3_100_Rollforward"/>
      <sheetName val="GAAP_TB_31_12_01__detail_p&amp;l"/>
      <sheetName val="РСза_6-м_2012"/>
      <sheetName val="Кабельная_продукция1"/>
      <sheetName val="4_Налоги"/>
      <sheetName val="7НК"/>
      <sheetName val="Input TI"/>
      <sheetName val=""/>
      <sheetName val="Б.мчас (П)"/>
      <sheetName val="Технический"/>
      <sheetName val="стр_145_рос__исп"/>
      <sheetName val="Отд_расх"/>
      <sheetName val=" По скв"/>
      <sheetName val="10 БО (kzt)"/>
      <sheetName val="5.3. Усл. связи"/>
      <sheetName val="общ.фонд  "/>
      <sheetName val="1кв. "/>
      <sheetName val="2кв."/>
      <sheetName val="Бюджет"/>
      <sheetName val="3НК"/>
      <sheetName val="Все_по䀀歎쬂⾕⠠倀"/>
      <sheetName val="Баланс корп"/>
      <sheetName val="Все_по䐀⩛ഀ䎃԰_x0000_缀"/>
      <sheetName val="Все_по⠠렀ኣ㠾ኡ耾"/>
      <sheetName val="Источник финансирования"/>
      <sheetName val="Месяцы"/>
      <sheetName val="ЭКРБ"/>
      <sheetName val="Способ закупки"/>
      <sheetName val="ГБ"/>
      <sheetName val="Допущения"/>
      <sheetName val="34-143"/>
      <sheetName val="7  (3)"/>
      <sheetName val="Кнфиг сетка"/>
      <sheetName val="Лист 1"/>
      <sheetName val="Data"/>
      <sheetName val="ЦЕХА"/>
      <sheetName val="Все_по/_x0000_耀S_x0000__x0000_缀"/>
      <sheetName val="Все_по吀ᥢഀ榃԰_x0000_缀"/>
      <sheetName val=" 4"/>
      <sheetName val="Справка ИЦА"/>
      <sheetName val="Справка 2"/>
      <sheetName val="на 10.02.06"/>
      <sheetName val="План произв-ва (мес.) (бюджет)"/>
      <sheetName val="_ССЫЛКА"/>
      <sheetName val="Пок"/>
      <sheetName val="Справка "/>
      <sheetName val="ЖГРЭС за 09.02.06"/>
      <sheetName val="общ скв"/>
      <sheetName val="сводУМЗ"/>
      <sheetName val="Загрузка "/>
      <sheetName val="Все_по䐀⩛ഀ䎃԰"/>
      <sheetName val="Все_по/"/>
      <sheetName val="Все_по吀ᥢഀ榃԰"/>
      <sheetName val="КАТО"/>
      <sheetName val="Loans out"/>
      <sheetName val="ОПГЗ"/>
      <sheetName val="План ГЗ"/>
      <sheetName val="Все_по쬂᎕鐁ᘲ䠺"/>
      <sheetName val="july_03_pg8"/>
      <sheetName val="Все_поԯ_x0000_缀_x0000__x0000__x0000_턀"/>
      <sheetName val="EMPLANM"/>
      <sheetName val="ФБ-1"/>
      <sheetName val="АСТВ"/>
      <sheetName val="Strat 1H 2008"/>
      <sheetName val="титфин"/>
      <sheetName val="Пр.М"/>
      <sheetName val="Ф7"/>
      <sheetName val="Ф10"/>
      <sheetName val="Пр1"/>
      <sheetName val="Пр2.2"/>
      <sheetName val="Ф11"/>
      <sheetName val="Пр4 (2)"/>
      <sheetName val="Пр4"/>
      <sheetName val="Расчеты ОСД"/>
      <sheetName val="Общие"/>
      <sheetName val="I. Прогноз доходов"/>
      <sheetName val="Т2"/>
      <sheetName val="RSOILBAL"/>
      <sheetName val="Все_поԯ_x0000_缀_x0000__x0000__x0000_됀"/>
      <sheetName val="ремонтТ9"/>
      <sheetName val="Ф1"/>
      <sheetName val="ОПУ_сверка"/>
      <sheetName val="доходы и расходы "/>
      <sheetName val="расш. себестоим."/>
      <sheetName val="расш реал"/>
      <sheetName val="расш ОАР"/>
      <sheetName val="Ф2"/>
      <sheetName val="Ф4"/>
      <sheetName val="CURCURS"/>
      <sheetName val="Год"/>
      <sheetName val="Все_по㐀ᕞഀ䞃԰_x0000_缀"/>
      <sheetName val="план"/>
      <sheetName val="Сводная по цехам"/>
      <sheetName val="НР"/>
      <sheetName val="ОАР"/>
      <sheetName val="РР"/>
      <sheetName val="Пром1"/>
      <sheetName val="Настройки"/>
      <sheetName val="breakdown"/>
      <sheetName val="P&amp;L"/>
      <sheetName val="Provisions"/>
      <sheetName val="FA depreciation"/>
      <sheetName val="КОРП-1"/>
      <sheetName val="Все_поԯ"/>
      <sheetName val="ГСМ Гараж"/>
      <sheetName val="ГСМ по инвест"/>
      <sheetName val="аморт"/>
      <sheetName val="Запчасти Гараж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Стор Орг.РМУ"/>
      <sheetName val="12НК"/>
      <sheetName val="MCC"/>
      <sheetName val="EXR"/>
      <sheetName val="Вход.данные"/>
      <sheetName val="Все_по㐀ᕞഀ䞃԰"/>
      <sheetName val="ТитулЛистОтч"/>
      <sheetName val="Datasheet"/>
      <sheetName val="IS-Cash"/>
      <sheetName val="Loan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2_Уст_у_ж.д._тупика"/>
      <sheetName val="амортизация"/>
      <sheetName val="Вариант2,1"/>
      <sheetName val="Цена"/>
      <sheetName val="станции"/>
      <sheetName val="Prelim Cost"/>
      <sheetName val="700-H"/>
      <sheetName val="SAPBEXfilters"/>
      <sheetName val="calc"/>
      <sheetName val="[ДБСП_02_ 2002.xls]___Syzdyk_22"/>
      <sheetName val="4НК"/>
      <sheetName val="[ДБСП_02_ 2002.xls]___Syzdykb_2"/>
      <sheetName val="[ДБСП_02_ 2002.xls]___Syzdyk_10"/>
      <sheetName val="[ДБСП_02_ 2002.xls]___Syzdykb_9"/>
      <sheetName val="[ДБСП_02_ 2002.xls]___Syzdykb_3"/>
      <sheetName val="[ДБСП_02_ 2002.xls]___Syzdykb_4"/>
      <sheetName val="[ДБСП_02_ 2002.xls]___Syzdykb_5"/>
      <sheetName val="[ДБСП_02_ 2002.xls]___Syzdykb_6"/>
      <sheetName val="[ДБСП_02_ 2002.xls]___Syzdykb_8"/>
      <sheetName val="[ДБСП_02_ 2002.xls]___Syzdykb_7"/>
      <sheetName val="[ДБСП_02_ 2002.xls]___Syzdyk_11"/>
      <sheetName val="[ДБСП_02_ 2002.xls]___Syzdyk_12"/>
      <sheetName val="Data-in"/>
      <sheetName val="[ДБСП_02_ 2002.xls]___Syzdyk_13"/>
      <sheetName val="[ДБСП_02_ 2002.xls]___Syzdyk_19"/>
      <sheetName val="[ДБСП_02_ 2002.xls]___Syzdyk_18"/>
      <sheetName val="[ДБСП_02_ 2002.xls]___Syzdyk_15"/>
      <sheetName val="[ДБСП_02_ 2002.xls]___Syzdyk_14"/>
      <sheetName val="[ДБСП_02_ 2002.xls]___Syzdyk_16"/>
      <sheetName val="[ДБСП_02_ 2002.xls]___Syzdyk_17"/>
      <sheetName val="Статьи"/>
      <sheetName val="[ДБСП_02_ 2002.xls]___Syzdyk_21"/>
      <sheetName val="[ДБСП_02_ 2002.xls]___Syzdyk_20"/>
      <sheetName val="___Syzdykb_2"/>
      <sheetName val="___Syzdyk_10"/>
      <sheetName val="___Syzdykb_9"/>
      <sheetName val="___Syzdykb_3"/>
      <sheetName val="___Syzdykb_4"/>
      <sheetName val="___Syzdykb_5"/>
      <sheetName val="___Syzdykb_6"/>
      <sheetName val="___Syzdykb_8"/>
      <sheetName val="___Syzdykb_7"/>
      <sheetName val="___Syzdyk_11"/>
      <sheetName val="___Syzdyk_12"/>
      <sheetName val="___Syzdyk_13"/>
      <sheetName val="___Syzdyk_19"/>
      <sheetName val="___Syzdyk_18"/>
      <sheetName val="___Syzdyk_15"/>
      <sheetName val="___Syzdyk_14"/>
      <sheetName val="___Syzdyk_16"/>
      <sheetName val="___Syzdyk_17"/>
      <sheetName val="___Syzdyk_21"/>
      <sheetName val="___Syzdyk_20"/>
      <sheetName val="[ДБСП_02_ 2002.xls]___Syzdyk_23"/>
      <sheetName val="[ДБСП_02_ 2002.xls]___Syzdyk_27"/>
      <sheetName val="[ДБСП_02_ 2002.xls]___Syzdyk_24"/>
      <sheetName val="[ДБСП_02_ 2002.xls]___Syzdyk_25"/>
      <sheetName val="[ДБСП_02_ 2002.xls]___Syzdyk_26"/>
      <sheetName val="[ДБСП_02_ 2002.xls]___Syzdyk_28"/>
      <sheetName val="[ДБСП_02_ 2002.xls]___Syzdyk_29"/>
      <sheetName val="[ДБСП_02_ 2002.xls]___Syzdyk_30"/>
      <sheetName val="[ДБСП_02_ 2002.xls]___Syzdyk_31"/>
      <sheetName val="[ДБСП_02_ 2002.xls]___Syzdyk_32"/>
      <sheetName val="Все_по/_x0000_瀀G_x0000__x0000_ꀀ"/>
      <sheetName val="Все_по԰_x0000_缀_x0000__x0000__x0000_缀"/>
      <sheetName val="Все_по0_x0000_#_x0000__x0000_ꀀ"/>
      <sheetName val="Все_по0_x0000_Å_x0000__x0000_ꀀ"/>
      <sheetName val="[ДБСП_02_ 2002.xls]___Syzdyk_37"/>
      <sheetName val="[ДБСП_02_ 2002.xls]___Syzdyk_33"/>
      <sheetName val="Все_по԰_x0000_缀_x0000__x0000__x0000_퐀"/>
      <sheetName val="[ДБСП_02_ 2002.xls]___Syzdyk_35"/>
      <sheetName val="[ДБСП_02_ 2002.xls]___Syzdyk_34"/>
      <sheetName val="[ДБСП_02_ 2002.xls]___Syzdyk_36"/>
      <sheetName val="[ДБСП_02_ 2002.xls]___Syzdyk_38"/>
      <sheetName val="[ДБСП_02_ 2002.xls]___Syzdyk_39"/>
      <sheetName val="[ДБСП_02_ 2002.xls]___Syzdyk_40"/>
      <sheetName val="[ДБСП_02_ 2002.xls]___Syzdyk_41"/>
      <sheetName val="[ДБСП_02_ 2002.xls]___Syzdyk_42"/>
      <sheetName val="[ДБСП_02_ 2002.xls]___Syzdyk_43"/>
      <sheetName val="IS"/>
      <sheetName val="Все_по예썘/_x0000_쀀_x001f__x0000_"/>
      <sheetName val="Все_по0"/>
      <sheetName val="Презентация"/>
      <sheetName val="Отчет_Компания"/>
      <sheetName val="PLM"/>
      <sheetName val="коммент"/>
      <sheetName val="IB"/>
      <sheetName val="2019"/>
      <sheetName val="PL"/>
      <sheetName val="ББ"/>
      <sheetName val="ДДС"/>
      <sheetName val="Бюджет 2019"/>
      <sheetName val="Бюджет 2020"/>
      <sheetName val="Petroleum"/>
      <sheetName val="Задействованность (%U)"/>
      <sheetName val="Обслуживание (𝑬𝒇)"/>
      <sheetName val="Ремонты (%Rep)"/>
      <sheetName val="рев ДФ (св)"/>
      <sheetName val="общ"/>
      <sheetName val="[ДБСП_02_ 2002.xls]___Syzdyk_45"/>
      <sheetName val="[ДБСП_02_ 2002.xls]___Syzdyk_44"/>
      <sheetName val="[ДБСП_02_ 2002.xls]___Syzdyk_46"/>
      <sheetName val="[ДБСП_02_ 2002.xls]___Syzdyk_47"/>
      <sheetName val="[ДБСП_02_ 2002.xls]___Syzdyk_48"/>
      <sheetName val="Бонды стр.341"/>
      <sheetName val="Project Detail Inputs"/>
      <sheetName val="I KEY INFORMATION"/>
      <sheetName val="VI REVENUE OOD"/>
      <sheetName val="IIb P&amp;L short"/>
      <sheetName val="IV REVENUE ROOMS"/>
      <sheetName val="IV REVENUE  F&amp;B"/>
      <sheetName val="Parameters"/>
      <sheetName val="SBM Reserve"/>
      <sheetName val="собственный капитал"/>
      <sheetName val="Фонд"/>
      <sheetName val="Assump"/>
      <sheetName val="5NK_"/>
      <sheetName val="Main_Page"/>
      <sheetName val="Источник_финансирования"/>
      <sheetName val="Способ_закупки"/>
      <sheetName val="Зам_нгду-1(наг)"/>
      <sheetName val="Зам_нгду-1"/>
      <sheetName val="Зам_ОЭПУ(доб)"/>
      <sheetName val="Зам_нгду-2(наг)"/>
      <sheetName val="Зам_ОЭПУ(наг)"/>
      <sheetName val="сут_рап_снижПТО_по_мероп"/>
      <sheetName val="Заявлени+сдач_обх_по_22_02_12"/>
      <sheetName val="для_рекомендации_на_09_02_12г"/>
      <sheetName val="рев_на_09_06_"/>
      <sheetName val="IFRS_FS"/>
      <sheetName val="Список_документов"/>
      <sheetName val="с_01_08_по_17_10_=_1569_вагонов"/>
      <sheetName val="Лист_1"/>
      <sheetName val="Strat_1H_2008"/>
      <sheetName val="[ДБСП_02_ 2002.xls]___Syzdyk_50"/>
      <sheetName val="[ДБСП_02_ 2002.xls]___Syzdyk_49"/>
      <sheetName val="[ДБСП_02_ 2002.xls]___Syzdyk_57"/>
      <sheetName val="[ДБСП_02_ 2002.xls]___Syzdyk_51"/>
      <sheetName val="[ДБСП_02_ 2002.xls]___Syzdyk_52"/>
      <sheetName val="[ДБСП_02_ 2002.xls]___Syzdyk_53"/>
      <sheetName val="[ДБСП_02_ 2002.xls]___Syzdyk_54"/>
      <sheetName val="[ДБСП_02_ 2002.xls]___Syzdyk_55"/>
      <sheetName val="[ДБСП_02_ 2002.xls]___Syzdyk_56"/>
      <sheetName val="[ДБСП_02_ 2002.xls]___Syzdyk_59"/>
      <sheetName val="[ДБСП_02_ 2002.xls]___Syzdyk_58"/>
      <sheetName val="[ДБСП_02_ 2002.xls]___Syzdyk_60"/>
      <sheetName val="[ДБСП_02_ 2002.xls]___Syzdyk_62"/>
      <sheetName val="[ДБСП_02_ 2002.xls]___Syzdyk_61"/>
      <sheetName val="[ДБСП_02_ 2002.xls]___Syzdyk_63"/>
      <sheetName val="[ДБСП_02_ 2002.xls]___Syzdyk_64"/>
      <sheetName val="данн"/>
      <sheetName val="H"/>
      <sheetName val="2@"/>
      <sheetName val="Осн.показ"/>
      <sheetName val="Input 2"/>
      <sheetName val="1NK"/>
      <sheetName val="Налоги"/>
      <sheetName val="[ДБСП_02_ 2002.xls]___Syzdyk_65"/>
      <sheetName val="[ДБСП_02_ 2002.xls]___Syzdyk_67"/>
      <sheetName val="[ДБСП_02_ 2002.xls]___Syzdyk_66"/>
      <sheetName val="[ДБСП_02_ 2002.xls]___Syzdyk_69"/>
      <sheetName val="[ДБСП_02_ 2002.xls]___Syzdyk_68"/>
      <sheetName val="объекты обществаКокшетау"/>
      <sheetName val="Фин. пок-ли"/>
      <sheetName val="Loans_out"/>
      <sheetName val="План_ГЗ"/>
      <sheetName val="доходы_и_расходы_"/>
      <sheetName val="B_11"/>
      <sheetName val="C_251"/>
      <sheetName val="A_1001"/>
      <sheetName val="14_1_2_2__Услуги_связи_1"/>
      <sheetName val="расш__себестоим_"/>
      <sheetName val="расш_реал"/>
      <sheetName val="расш_ОАР"/>
      <sheetName val="муз_колледж"/>
      <sheetName val="консалт"/>
      <sheetName val="Sample"/>
      <sheetName val="Свод за 2008г"/>
      <sheetName val="ЦФО"/>
      <sheetName val="наличие_НДС"/>
      <sheetName val="Тип_учета"/>
      <sheetName val="PP_E mvt for 2003"/>
      <sheetName val="Все_по예썘/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Лист4"/>
      <sheetName val="Лист1 (2)"/>
      <sheetName val="Схема доплат"/>
      <sheetName val="Повышающие коэф ОМГ"/>
      <sheetName val="показатели"/>
      <sheetName val="материалы"/>
      <sheetName val="TARIF2"/>
      <sheetName val="17-21 апреля"/>
      <sheetName val="все-доб.осн ГТМ (+-) (2)"/>
      <sheetName val="L202 - КПСБ"/>
      <sheetName val="Все_поက_x0000_퀀ѫ爃䅄/"/>
      <sheetName val="КОНФИГУРАЦИЯ"/>
      <sheetName val="[ДБСП_02_ 2002.xls]___Syzdyk_74"/>
      <sheetName val="[ДБСП_02_ 2002.xls]___Syzdyk_70"/>
      <sheetName val="[ДБСП_02_ 2002.xls]___Syzdyk_71"/>
      <sheetName val="[ДБСП_02_ 2002.xls]___Syzdyk_72"/>
      <sheetName val="[ДБСП_02_ 2002.xls]___Syzdyk_73"/>
      <sheetName val="[ДБСП_02_ 2002.xls]___Syzdyk_76"/>
      <sheetName val="[ДБСП_02_ 2002.xls]___Syzdyk_75"/>
      <sheetName val="[ДБСП_02_ 2002.xls]___Syzdyk_77"/>
      <sheetName val="[ДБСП_02_ 2002.xls]___Syzdyk_79"/>
      <sheetName val="[ДБСП_02_ 2002.xls]___Syzdyk_78"/>
      <sheetName val="[ДБСП_02_ 2002.xls]___Syzdyk_81"/>
      <sheetName val="[ДБСП_02_ 2002.xls]___Syzdyk_80"/>
      <sheetName val="[ДБСП_02_ 2002.xls]___Syzdyk_84"/>
      <sheetName val="[ДБСП_02_ 2002.xls]___Syzdyk_82"/>
      <sheetName val="[ДБСП_02_ 2002.xls]___Syzdyk_83"/>
      <sheetName val="[ДБСП_02_ 2002.xls]___Syzdyk_89"/>
      <sheetName val="[ДБСП_02_ 2002.xls]___Syzdyk_85"/>
      <sheetName val="[ДБСП_02_ 2002.xls]___Syzdyk_86"/>
      <sheetName val="[ДБСП_02_ 2002.xls]___Syzdyk_87"/>
      <sheetName val="[ДБСП_02_ 2002.xls]___Syzdyk_88"/>
      <sheetName val="[ДБСП_02_ 2002.xls]___Syzdyk_90"/>
      <sheetName val="[ДБСП_02_ 2002.xls]___Syzdyk_91"/>
      <sheetName val="[ДБСП_02_ 2002.xls]___Syzdyk_92"/>
      <sheetName val="лим_пр _затр"/>
      <sheetName val="Курс"/>
      <sheetName val="[ДБСП_02_ 2002.xls]___Syzdyk_99"/>
      <sheetName val="[ДБСП_02_ 2002.xls]___Syzdyk_93"/>
      <sheetName val="[ДБСП_02_ 2002.xls]___Syzdyk_95"/>
      <sheetName val="[ДБСП_02_ 2002.xls]___Syzdyk_94"/>
      <sheetName val="[ДБСП_02_ 2002.xls]___Syzdyk_96"/>
      <sheetName val="[ДБСП_02_ 2002.xls]___Syzdyk_97"/>
      <sheetName val="[ДБСП_02_ 2002.xls]___Syzdyk_98"/>
      <sheetName val="[ДБСП_02_ 2002.xls]___Syzdy_100"/>
      <sheetName val="[ДБСП_02_ 2002.xls]___Syzdy_102"/>
      <sheetName val="[ДБСП_02_ 2002.xls]___Syzdy_101"/>
      <sheetName val="[ДБСП_02_ 2002.xls]___Syzdy_103"/>
      <sheetName val="[ДБСП_02_ 2002.xls]___Syzdy_116"/>
      <sheetName val="[ДБСП_02_ 2002.xls]___Syzdy_114"/>
      <sheetName val="[ДБСП_02_ 2002.xls]___Syzdy_105"/>
      <sheetName val="[ДБСП_02_ 2002.xls]___Syzdy_104"/>
      <sheetName val="[ДБСП_02_ 2002.xls]___Syzdy_106"/>
      <sheetName val="[ДБСП_02_ 2002.xls]___Syzdy_110"/>
      <sheetName val="[ДБСП_02_ 2002.xls]___Syzdy_109"/>
      <sheetName val="[ДБСП_02_ 2002.xls]___Syzdy_107"/>
      <sheetName val="[ДБСП_02_ 2002.xls]___Syzdy_108"/>
      <sheetName val="[ДБСП_02_ 2002.xls]___Syzdy_111"/>
      <sheetName val="[ДБСП_02_ 2002.xls]___Syzdy_112"/>
      <sheetName val="[ДБСП_02_ 2002.xls]___Syzdy_113"/>
      <sheetName val="[ДБСП_02_ 2002.xls]___Syzdy_115"/>
      <sheetName val="[ДБСП_02_ 2002.xls]___Syzdy_117"/>
      <sheetName val="[ДБСП_02_ 2002.xls]___Syzdy_118"/>
      <sheetName val="pip.summ."/>
      <sheetName val="[ДБСП_02_ 2002.xls]___Syzdy_119"/>
      <sheetName val="[ДБСП_02_ 2002.xls]___Syzdy_169"/>
      <sheetName val="[ДБСП_02_ 2002.xls]___Syzdy_132"/>
      <sheetName val="[ДБСП_02_ 2002.xls]___Syzdy_122"/>
      <sheetName val="[ДБСП_02_ 2002.xls]___Syzdy_120"/>
      <sheetName val="[ДБСП_02_ 2002.xls]___Syzdy_121"/>
      <sheetName val="[ДБСП_02_ 2002.xls]___Syzdy_124"/>
      <sheetName val="[ДБСП_02_ 2002.xls]___Syzdy_123"/>
      <sheetName val="[ДБСП_02_ 2002.xls]___Syzdy_126"/>
      <sheetName val="[ДБСП_02_ 2002.xls]___Syzdy_125"/>
      <sheetName val="[ДБСП_02_ 2002.xls]___Syzdy_127"/>
      <sheetName val="Консол_ф1"/>
      <sheetName val="[ДБСП_02_ 2002.xls]___Syzdy_128"/>
      <sheetName val="[ДБСП_02_ 2002.xls]___Syzdy_129"/>
      <sheetName val="[ДБСП_02_ 2002.xls]___Syzdy_131"/>
      <sheetName val="[ДБСП_02_ 2002.xls]___Syzdy_130"/>
      <sheetName val="[ДБСП_02_ 2002.xls]___Syzdy_146"/>
      <sheetName val="[ДБСП_02_ 2002.xls]___Syzdy_138"/>
      <sheetName val="[ДБСП_02_ 2002.xls]___Syzdy_135"/>
      <sheetName val="[ДБСП_02_ 2002.xls]___Syzdy_133"/>
      <sheetName val="[ДБСП_02_ 2002.xls]___Syzdy_134"/>
      <sheetName val="[ДБСП_02_ 2002.xls]___Syzdy_136"/>
      <sheetName val="[ДБСП_02_ 2002.xls]___Syzdy_137"/>
      <sheetName val="[ДБСП_02_ 2002.xls]___Syzdy_139"/>
      <sheetName val="[ДБСП_02_ 2002.xls]___Syzdy_141"/>
      <sheetName val="[ДБСП_02_ 2002.xls]___Syzdy_140"/>
      <sheetName val="[ДБСП_02_ 2002.xls]___Syzdy_142"/>
      <sheetName val="[ДБСП_02_ 2002.xls]___Syzdy_143"/>
      <sheetName val="[ДБСП_02_ 2002.xls]___Syzdy_144"/>
      <sheetName val="[ДБСП_02_ 2002.xls]___Syzdy_145"/>
      <sheetName val="[ДБСП_02_ 2002.xls]___Syzdy_153"/>
      <sheetName val="[ДБСП_02_ 2002.xls]___Syzdy_150"/>
      <sheetName val="[ДБСП_02_ 2002.xls]___Syzdy_147"/>
      <sheetName val="[ДБСП_02_ 2002.xls]___Syzdy_148"/>
      <sheetName val="[ДБСП_02_ 2002.xls]___Syzdy_149"/>
      <sheetName val="[ДБСП_02_ 2002.xls]___Syzdy_151"/>
      <sheetName val="[ДБСП_02_ 2002.xls]___Syzdy_152"/>
      <sheetName val="[ДБСП_02_ 2002.xls]___Syzdy_154"/>
      <sheetName val="[ДБСП_02_ 2002.xls]___Syzdy_155"/>
      <sheetName val="[ДБСП_02_ 2002.xls]___Syzdy_158"/>
      <sheetName val="[ДБСП_02_ 2002.xls]___Syzdy_157"/>
      <sheetName val="[ДБСП_02_ 2002.xls]___Syzdy_156"/>
      <sheetName val="[ДБСП_02_ 2002.xls]___Syzdy_160"/>
      <sheetName val="[ДБСП_02_ 2002.xls]___Syzdy_159"/>
      <sheetName val="[ДБСП_02_ 2002.xls]___Syzdy_161"/>
      <sheetName val="[ДБСП_02_ 2002.xls]___Syzdy_164"/>
      <sheetName val="[ДБСП_02_ 2002.xls]___Syzdy_162"/>
      <sheetName val="[ДБСП_02_ 2002.xls]___Syzdy_163"/>
      <sheetName val="[ДБСП_02_ 2002.xls]___Syzdy_165"/>
      <sheetName val="[ДБСП_02_ 2002.xls]___Syzdy_167"/>
      <sheetName val="[ДБСП_02_ 2002.xls]___Syzdy_166"/>
      <sheetName val="[ДБСП_02_ 2002.xls]___Syzdy_168"/>
      <sheetName val="Все_поက"/>
      <sheetName val="[ДБСП_02_ 2002.xls]___Syzdy_171"/>
      <sheetName val="[ДБСП_02_ 2002.xls]___Syzdy_170"/>
      <sheetName val="[ДБСП_02_ 2002.xls]___Syzdy_173"/>
      <sheetName val="[ДБСП_02_ 2002.xls]___Syzdy_172"/>
      <sheetName val="[ДБСП_02_ 2002.xls]___Syzdy_175"/>
      <sheetName val="[ДБСП_02_ 2002.xls]___Syzdy_174"/>
      <sheetName val="[ДБСП_02_ 2002.xls]___Syzdy_176"/>
      <sheetName val="[ДБСП_02_ 2002.xls]___Syzdy_177"/>
      <sheetName val="[ДБСП_02_ 2002.xls]___Syzdy_178"/>
      <sheetName val="[ДБСП_02_ 2002.xls]___Syzdy_180"/>
      <sheetName val="[ДБСП_02_ 2002.xls]___Syzdy_179"/>
      <sheetName val="[ДБСП_02_ 2002.xls]___Syzdy_181"/>
      <sheetName val="[ДБСП_02_ 2002.xls]___Syzdy_186"/>
      <sheetName val="[ДБСП_02_ 2002.xls]___Syzdy_182"/>
      <sheetName val="[ДБСП_02_ 2002.xls]___Syzdy_183"/>
      <sheetName val="[ДБСП_02_ 2002.xls]___Syzdy_184"/>
      <sheetName val="[ДБСП_02_ 2002.xls]___Syzdy_185"/>
      <sheetName val="[ДБСП_02_ 2002.xls]___Syzdy_187"/>
      <sheetName val="[ДБСП_02_ 2002.xls]___Syzdy_188"/>
      <sheetName val="[ДБСП_02_ 2002.xls]___Syzdy_190"/>
      <sheetName val="[ДБСП_02_ 2002.xls]___Syzdy_189"/>
      <sheetName val="[ДБСП_02_ 2002.xls]___Syzdy_196"/>
      <sheetName val="[ДБСП_02_ 2002.xls]___Syzdy_192"/>
      <sheetName val="[ДБСП_02_ 2002.xls]___Syzdy_191"/>
      <sheetName val="[ДБСП_02_ 2002.xls]___Syzdy_193"/>
      <sheetName val="[ДБСП_02_ 2002.xls]___Syzdy_194"/>
      <sheetName val="[ДБСП_02_ 2002.xls]___Syzdy_195"/>
      <sheetName val="[ДБСП_02_ 2002.xls]___Syzdy_197"/>
      <sheetName val="[ДБСП_02_ 2002.xls]___Syzdy_198"/>
      <sheetName val="[ДБСП_02_ 2002.xls]___Syzdy_201"/>
      <sheetName val="[ДБСП_02_ 2002.xls]___Syzdy_200"/>
      <sheetName val="[ДБСП_02_ 2002.xls]___Syzdy_199"/>
      <sheetName val="[ДБСП_02_ 2002.xls]___Syzdy_211"/>
      <sheetName val="[ДБСП_02_ 2002.xls]___Syzdy_202"/>
      <sheetName val="[ДБСП_02_ 2002.xls]___Syzdy_203"/>
      <sheetName val="[ДБСП_02_ 2002.xls]___Syzdy_204"/>
      <sheetName val="[ДБСП_02_ 2002.xls]___Syzdy_206"/>
      <sheetName val="[ДБСП_02_ 2002.xls]___Syzdy_205"/>
      <sheetName val="[ДБСП_02_ 2002.xls]___Syzdy_208"/>
      <sheetName val="[ДБСП_02_ 2002.xls]___Syzdy_207"/>
      <sheetName val="[ДБСП_02_ 2002.xls]___Syzdy_209"/>
      <sheetName val="[ДБСП_02_ 2002.xls]___Syzdy_210"/>
      <sheetName val="[ДБСП_02_ 2002.xls]___Syzdy_216"/>
      <sheetName val="[ДБСП_02_ 2002.xls]___Syzdy_212"/>
      <sheetName val="[ДБСП_02_ 2002.xls]___Syzdy_214"/>
      <sheetName val="[ДБСП_02_ 2002.xls]___Syzdy_213"/>
      <sheetName val="[ДБСП_02_ 2002.xls]___Syzdy_215"/>
      <sheetName val="[ДБСП_02_ 2002.xls]___Syzdy_217"/>
      <sheetName val="Rollforward"/>
      <sheetName val="ИП_ДО_БЛ "/>
      <sheetName val="макропоказ"/>
      <sheetName val="[ДБСП_02_ 2002.xls]___Syzdy_218"/>
      <sheetName val="[ДБСП_02_ 2002.xls]___Syzdy_219"/>
      <sheetName val="[ДБСП_02_ 2002.xls]___Syzdy_220"/>
      <sheetName val="[ДБСП_02_ 2002.xls]___Syzdy_222"/>
      <sheetName val="[ДБСП_02_ 2002.xls]___Syzdy_221"/>
      <sheetName val="[ДБСП_02_ 2002.xls]___Syzdy_225"/>
      <sheetName val="[ДБСП_02_ 2002.xls]___Syzdy_223"/>
      <sheetName val="[ДБСП_02_ 2002.xls]___Syzdy_224"/>
      <sheetName val="[ДБСП_02_ 2002.xls]___Syzdy_229"/>
      <sheetName val="[ДБСП_02_ 2002.xls]___Syzdy_226"/>
      <sheetName val="[ДБСП_02_ 2002.xls]___Syzdy_227"/>
      <sheetName val="[ДБСП_02_ 2002.xls]___Syzdy_228"/>
      <sheetName val="___Syzdykbaeva__________Docum_2"/>
      <sheetName val="___Syzdykbaeva__________Docum_3"/>
      <sheetName val="пр-во"/>
      <sheetName val="22"/>
      <sheetName val="Brand valuation"/>
      <sheetName val="ДИП проч"/>
      <sheetName val="ДМИР НОВЫЙ"/>
      <sheetName val="ДУП проч"/>
      <sheetName val="Тип пункта плана"/>
      <sheetName val="Добыча_нефти45"/>
      <sheetName val="Продактс_капвл5"/>
      <sheetName val="поставка_сравн135"/>
      <sheetName val="Капвл_всего5"/>
      <sheetName val="Инв_Прог225"/>
      <sheetName val="Все_пок23_245"/>
      <sheetName val="План_закупок3"/>
      <sheetName val="Командировочные_расходы3"/>
      <sheetName val="12_из_57_АЗС3"/>
      <sheetName val="МО_00123"/>
      <sheetName val="из_сем5"/>
      <sheetName val="__2_3_25"/>
      <sheetName val="0__Данные3"/>
      <sheetName val="аренда_цс3"/>
      <sheetName val="пр_6_дох3"/>
      <sheetName val="мат_расходы3"/>
      <sheetName val="Налоги_на_транспорт3"/>
      <sheetName val="6_NK3"/>
      <sheetName val="Сдача_3"/>
      <sheetName val="ДБСП_02__20023"/>
      <sheetName val="свод2010г_по_гр_3"/>
      <sheetName val="Статьи_затрат3"/>
      <sheetName val="14_1_2_2_(Услуги_связи)3"/>
      <sheetName val="Income_$3"/>
      <sheetName val="3_ФОТ3"/>
      <sheetName val="2а_(4)3"/>
      <sheetName val="выданы_таб_№_(от_25_01_12_ОК)3"/>
      <sheetName val="по_2007_году_план_на_2008_год3"/>
      <sheetName val="Изменяемые_данные3"/>
      <sheetName val="расчет_ГСМ_НА_2013Г3"/>
      <sheetName val="Страхование_ГПО_охр_23"/>
      <sheetName val="канат_прод_3"/>
      <sheetName val="исп_см_3"/>
      <sheetName val="Financial_ratios_А33"/>
      <sheetName val="факт_2005_г_3"/>
      <sheetName val="balans_33"/>
      <sheetName val="1_411_13"/>
      <sheetName val="Ден_потоки3"/>
      <sheetName val="Haul_cons3"/>
      <sheetName val="Распределение_прибыли3"/>
      <sheetName val="PP&amp;E_mvt_for_20033"/>
      <sheetName val="SUN_TB3"/>
      <sheetName val="7_13"/>
      <sheetName val="Лист1_(3)3"/>
      <sheetName val="на_31_12_07_(4)3"/>
      <sheetName val="CIP_Dec_20063"/>
      <sheetName val="C-Total_Market3"/>
      <sheetName val="I-Demand_Drivers3"/>
      <sheetName val="2_2_ОтклОТМ3"/>
      <sheetName val="1_3_2_ОТМ3"/>
      <sheetName val="д_7_0013"/>
      <sheetName val="3БК_Инвестиции3"/>
      <sheetName val="2008_ГСМ3"/>
      <sheetName val="Плата_за_загрязнение_3"/>
      <sheetName val="26_04_2013_(2)3"/>
      <sheetName val="СВОД_Логистика3"/>
      <sheetName val="Treatment_Summary3"/>
      <sheetName val="4_Налоги1"/>
      <sheetName val="ремонт_253"/>
      <sheetName val="PR_CN3"/>
      <sheetName val="__2_3_26"/>
      <sheetName val="Кабельная_продукция2"/>
      <sheetName val="Ком_плат2"/>
      <sheetName val="SAD_Schedule1"/>
      <sheetName val="расчет_прибыли1"/>
      <sheetName val="ГПЗ_ПОСД_Способ_закупок1"/>
      <sheetName val="ДС_МЗК1"/>
      <sheetName val="H3_100_Rollforward1"/>
      <sheetName val="GAAP_TB_31_12_01__detail_p&amp;l1"/>
      <sheetName val="РСза_6-м_20121"/>
      <sheetName val="Отд_расх1"/>
      <sheetName val="стр_145_рос__исп1"/>
      <sheetName val="Anlagevermögen"/>
      <sheetName val="[ДБСП_02_ 2002.xls]___Syzdy_246"/>
      <sheetName val="[ДБСП_02_ 2002.xls]___Syzdy_241"/>
      <sheetName val="[ДБСП_02_ 2002.xls]___Syzdy_233"/>
      <sheetName val="[ДБСП_02_ 2002.xls]___Syzdy_230"/>
      <sheetName val="[ДБСП_02_ 2002.xls]___Syzdy_231"/>
      <sheetName val="[ДБСП_02_ 2002.xls]___Syzdy_232"/>
      <sheetName val="[ДБСП_02_ 2002.xls]___Syzdy_235"/>
      <sheetName val="[ДБСП_02_ 2002.xls]___Syzdy_234"/>
      <sheetName val="[ДБСП_02_ 2002.xls]___Syzdy_236"/>
      <sheetName val="[ДБСП_02_ 2002.xls]___Syzdy_239"/>
      <sheetName val="[ДБСП_02_ 2002.xls]___Syzdy_237"/>
      <sheetName val="[ДБСП_02_ 2002.xls]___Syzdy_238"/>
      <sheetName val="[ДБСП_02_ 2002.xls]___Syzdy_240"/>
      <sheetName val="[ДБСП_02_ 2002.xls]___Syzdy_242"/>
      <sheetName val="[ДБСП_02_ 2002.xls]___Syzdy_243"/>
      <sheetName val="[ДБСП_02_ 2002.xls]___Syzdy_244"/>
      <sheetName val="[ДБСП_02_ 2002.xls]___Syzdy_245"/>
      <sheetName val="[ДБСП_02_ 2002.xls]___Syzdy_247"/>
      <sheetName val="[ДБСП_02_ 2002.xls]___Syzdy_249"/>
      <sheetName val="[ДБСП_02_ 2002.xls]___Syzdy_248"/>
      <sheetName val="[ДБСП_02_ 2002.xls]___Syzdy_250"/>
      <sheetName val="[ДБСП_02_ 2002.xls]___Syzdy_25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G1" t="str">
            <v xml:space="preserve"> </v>
          </cell>
        </row>
        <row r="2">
          <cell r="G2">
            <v>0</v>
          </cell>
        </row>
        <row r="3">
          <cell r="G3" t="str">
            <v>Янв</v>
          </cell>
          <cell r="H3" t="str">
            <v>Фев</v>
          </cell>
          <cell r="I3" t="str">
            <v>Мар</v>
          </cell>
          <cell r="J3" t="str">
            <v>Апр</v>
          </cell>
          <cell r="K3" t="str">
            <v>Май</v>
          </cell>
          <cell r="L3" t="str">
            <v>Июн</v>
          </cell>
          <cell r="M3" t="str">
            <v>Июл</v>
          </cell>
          <cell r="N3" t="str">
            <v>Авг</v>
          </cell>
          <cell r="O3" t="str">
            <v>Сен</v>
          </cell>
          <cell r="P3" t="str">
            <v>Окт</v>
          </cell>
          <cell r="Q3" t="str">
            <v>Ноя</v>
          </cell>
        </row>
        <row r="4">
          <cell r="D4" t="str">
            <v xml:space="preserve">Поставка.  Февраль 2002  </v>
          </cell>
          <cell r="G4">
            <v>551.85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D5" t="str">
            <v>ОАО «Казахойл-Эмба»</v>
          </cell>
          <cell r="G5">
            <v>198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D6" t="str">
            <v>ОАО «Узеньмунайгаз»</v>
          </cell>
          <cell r="G6">
            <v>353.85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D7" t="str">
            <v>Дальнее зарубежье</v>
          </cell>
          <cell r="G7">
            <v>306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Внутренний рынок</v>
          </cell>
          <cell r="C8" t="str">
            <v>2001</v>
          </cell>
          <cell r="D8" t="str">
            <v>ОАО «Казахойл-Эмба»</v>
          </cell>
          <cell r="G8">
            <v>110</v>
          </cell>
          <cell r="H8">
            <v>0</v>
          </cell>
          <cell r="I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B9" t="str">
            <v>Внутренний рынок</v>
          </cell>
          <cell r="C9" t="str">
            <v>2001</v>
          </cell>
          <cell r="D9" t="str">
            <v>ОАО «Узеньмунайгаз»</v>
          </cell>
          <cell r="G9">
            <v>196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D10" t="str">
            <v>Ближнее зарубежье</v>
          </cell>
          <cell r="G10">
            <v>11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Роялти</v>
          </cell>
          <cell r="C11" t="str">
            <v>2000</v>
          </cell>
          <cell r="D11" t="str">
            <v>ОАО «Казахойл-Эмба»</v>
          </cell>
          <cell r="G11">
            <v>40</v>
          </cell>
          <cell r="H11">
            <v>0</v>
          </cell>
          <cell r="I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>Роялти</v>
          </cell>
          <cell r="C12" t="str">
            <v>2000</v>
          </cell>
          <cell r="D12" t="str">
            <v>ОАО «Узеньмунайгаз»</v>
          </cell>
          <cell r="G12">
            <v>70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D13" t="str">
            <v>Внутренний рынок</v>
          </cell>
          <cell r="G13">
            <v>135.85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Ближнее зарубежье</v>
          </cell>
          <cell r="C14" t="str">
            <v>2001</v>
          </cell>
          <cell r="D14" t="str">
            <v>ОАО «Казахойл-Эмба»</v>
          </cell>
          <cell r="G14">
            <v>48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Ближнее зарубежье</v>
          </cell>
          <cell r="C15" t="str">
            <v>2001</v>
          </cell>
          <cell r="D15" t="str">
            <v>ОАО «Узеньмунайгаз»</v>
          </cell>
          <cell r="G15">
            <v>87.85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D19" t="str">
            <v>Поставка.  Февраль 2001</v>
          </cell>
          <cell r="G19">
            <v>530.22900000000004</v>
          </cell>
          <cell r="H19">
            <v>440.24</v>
          </cell>
          <cell r="I19">
            <v>504.346</v>
          </cell>
          <cell r="J19">
            <v>533.75099999999998</v>
          </cell>
          <cell r="K19">
            <v>573.78700000000003</v>
          </cell>
          <cell r="L19">
            <v>583.68299999999999</v>
          </cell>
          <cell r="M19">
            <v>576.55399999999997</v>
          </cell>
          <cell r="N19">
            <v>568.78</v>
          </cell>
          <cell r="O19">
            <v>581.298</v>
          </cell>
          <cell r="P19">
            <v>559.25800000000004</v>
          </cell>
          <cell r="Q19">
            <v>495.1</v>
          </cell>
        </row>
        <row r="20">
          <cell r="D20" t="str">
            <v>ОАО «Казахойл-Эмба»</v>
          </cell>
          <cell r="G20">
            <v>186.459</v>
          </cell>
          <cell r="H20">
            <v>163.54</v>
          </cell>
          <cell r="I20">
            <v>194.79599999999999</v>
          </cell>
          <cell r="J20">
            <v>202.03899999999999</v>
          </cell>
          <cell r="K20">
            <v>202.577</v>
          </cell>
          <cell r="L20">
            <v>215.453</v>
          </cell>
          <cell r="M20">
            <v>205.36399999999998</v>
          </cell>
          <cell r="N20">
            <v>216.17000000000002</v>
          </cell>
          <cell r="O20">
            <v>215.66800000000001</v>
          </cell>
          <cell r="P20">
            <v>203.358</v>
          </cell>
          <cell r="Q20">
            <v>187.84100000000001</v>
          </cell>
        </row>
        <row r="21">
          <cell r="D21" t="str">
            <v>ОАО «Узеньмунайгаз»</v>
          </cell>
          <cell r="G21">
            <v>343.77</v>
          </cell>
          <cell r="H21">
            <v>276.7</v>
          </cell>
          <cell r="I21">
            <v>309.55</v>
          </cell>
          <cell r="J21">
            <v>331.71199999999999</v>
          </cell>
          <cell r="K21">
            <v>371.21</v>
          </cell>
          <cell r="L21">
            <v>368.23</v>
          </cell>
          <cell r="M21">
            <v>371.19</v>
          </cell>
          <cell r="N21">
            <v>352.61</v>
          </cell>
          <cell r="O21">
            <v>365.63</v>
          </cell>
          <cell r="P21">
            <v>355.9</v>
          </cell>
          <cell r="Q21">
            <v>303</v>
          </cell>
        </row>
        <row r="22">
          <cell r="D22" t="str">
            <v>Дальнее зарубежье</v>
          </cell>
          <cell r="G22">
            <v>245.898</v>
          </cell>
          <cell r="H22">
            <v>164.904</v>
          </cell>
          <cell r="I22">
            <v>202.20499999999998</v>
          </cell>
          <cell r="J22">
            <v>210.845</v>
          </cell>
          <cell r="K22">
            <v>280.88499999999999</v>
          </cell>
          <cell r="L22">
            <v>262.38200000000001</v>
          </cell>
          <cell r="M22">
            <v>249.34399999999999</v>
          </cell>
          <cell r="N22">
            <v>213.946</v>
          </cell>
          <cell r="O22">
            <v>221.94299999999998</v>
          </cell>
          <cell r="P22">
            <v>240.88200000000001</v>
          </cell>
          <cell r="Q22">
            <v>195.934</v>
          </cell>
        </row>
        <row r="23">
          <cell r="B23" t="str">
            <v>Дальнее зарубежье</v>
          </cell>
          <cell r="C23" t="str">
            <v>2000</v>
          </cell>
          <cell r="D23" t="str">
            <v>ОАО «Казахойл-Эмба»</v>
          </cell>
          <cell r="G23">
            <v>85.897999999999996</v>
          </cell>
          <cell r="H23">
            <v>57.904000000000003</v>
          </cell>
          <cell r="I23">
            <v>87.204999999999998</v>
          </cell>
          <cell r="J23">
            <v>75.844999999999999</v>
          </cell>
          <cell r="K23">
            <v>85.885000000000005</v>
          </cell>
          <cell r="L23">
            <v>95.882000000000005</v>
          </cell>
          <cell r="M23">
            <v>88.843999999999994</v>
          </cell>
          <cell r="N23">
            <v>78.945999999999998</v>
          </cell>
          <cell r="O23">
            <v>75.942999999999998</v>
          </cell>
          <cell r="P23">
            <v>75.882000000000005</v>
          </cell>
          <cell r="Q23">
            <v>65.933999999999997</v>
          </cell>
        </row>
        <row r="24">
          <cell r="B24" t="str">
            <v>Дальнее зарубежье</v>
          </cell>
          <cell r="C24" t="str">
            <v>2000</v>
          </cell>
          <cell r="D24" t="str">
            <v>ОАО «Узеньмунайгаз»</v>
          </cell>
          <cell r="G24">
            <v>160</v>
          </cell>
          <cell r="H24">
            <v>107</v>
          </cell>
          <cell r="I24">
            <v>115</v>
          </cell>
          <cell r="J24">
            <v>135</v>
          </cell>
          <cell r="K24">
            <v>195</v>
          </cell>
          <cell r="L24">
            <v>166.5</v>
          </cell>
          <cell r="M24">
            <v>160.5</v>
          </cell>
          <cell r="N24">
            <v>135</v>
          </cell>
          <cell r="O24">
            <v>146</v>
          </cell>
          <cell r="P24">
            <v>165</v>
          </cell>
          <cell r="Q24">
            <v>130</v>
          </cell>
        </row>
        <row r="25">
          <cell r="D25" t="str">
            <v>Ближнее зарубежье</v>
          </cell>
          <cell r="G25">
            <v>100</v>
          </cell>
          <cell r="H25">
            <v>100</v>
          </cell>
          <cell r="I25">
            <v>100</v>
          </cell>
          <cell r="J25">
            <v>145</v>
          </cell>
          <cell r="K25">
            <v>145</v>
          </cell>
          <cell r="L25">
            <v>145</v>
          </cell>
          <cell r="M25">
            <v>145</v>
          </cell>
          <cell r="N25">
            <v>145</v>
          </cell>
          <cell r="O25">
            <v>145</v>
          </cell>
          <cell r="P25">
            <v>145</v>
          </cell>
          <cell r="Q25">
            <v>145</v>
          </cell>
        </row>
        <row r="26">
          <cell r="B26" t="str">
            <v>Ближнее зарубежье</v>
          </cell>
          <cell r="C26" t="str">
            <v>2000</v>
          </cell>
          <cell r="D26" t="str">
            <v>ОАО «Казахойл-Эмба»</v>
          </cell>
          <cell r="G26">
            <v>35</v>
          </cell>
          <cell r="H26">
            <v>32</v>
          </cell>
          <cell r="I26">
            <v>33</v>
          </cell>
          <cell r="J26">
            <v>50</v>
          </cell>
          <cell r="K26">
            <v>45</v>
          </cell>
          <cell r="L26">
            <v>45</v>
          </cell>
          <cell r="M26">
            <v>45</v>
          </cell>
          <cell r="N26">
            <v>45</v>
          </cell>
          <cell r="O26">
            <v>45</v>
          </cell>
          <cell r="P26">
            <v>45</v>
          </cell>
          <cell r="Q26">
            <v>45</v>
          </cell>
        </row>
        <row r="27">
          <cell r="B27" t="str">
            <v>Ближнее зарубежье</v>
          </cell>
          <cell r="C27" t="str">
            <v>2000</v>
          </cell>
          <cell r="D27" t="str">
            <v>ОАО «Узеньмунайгаз»</v>
          </cell>
          <cell r="G27">
            <v>65</v>
          </cell>
          <cell r="H27">
            <v>68</v>
          </cell>
          <cell r="I27">
            <v>67</v>
          </cell>
          <cell r="J27">
            <v>95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</row>
        <row r="28">
          <cell r="D28" t="str">
            <v>Внутренний рынок</v>
          </cell>
          <cell r="G28">
            <v>184.33100000000002</v>
          </cell>
          <cell r="H28">
            <v>175.33600000000001</v>
          </cell>
          <cell r="I28">
            <v>202.14099999999999</v>
          </cell>
          <cell r="J28">
            <v>177.90600000000001</v>
          </cell>
          <cell r="K28">
            <v>147.90199999999999</v>
          </cell>
          <cell r="L28">
            <v>176.30099999999999</v>
          </cell>
          <cell r="M28">
            <v>182.20999999999998</v>
          </cell>
          <cell r="N28">
            <v>209.834</v>
          </cell>
          <cell r="O28">
            <v>214.35499999999999</v>
          </cell>
          <cell r="P28">
            <v>173.376</v>
          </cell>
          <cell r="Q28">
            <v>149.90699999999998</v>
          </cell>
        </row>
        <row r="29">
          <cell r="B29" t="str">
            <v>Внутренний рынок</v>
          </cell>
          <cell r="C29" t="str">
            <v>2000</v>
          </cell>
          <cell r="D29" t="str">
            <v>ОАО «Казахойл-Эмба»</v>
          </cell>
          <cell r="G29">
            <v>65.561000000000007</v>
          </cell>
          <cell r="H29">
            <v>73.635999999999996</v>
          </cell>
          <cell r="I29">
            <v>74.590999999999994</v>
          </cell>
          <cell r="J29">
            <v>76.194000000000003</v>
          </cell>
          <cell r="K29">
            <v>71.691999999999993</v>
          </cell>
          <cell r="L29">
            <v>74.570999999999998</v>
          </cell>
          <cell r="M29">
            <v>71.52</v>
          </cell>
          <cell r="N29">
            <v>92.224000000000004</v>
          </cell>
          <cell r="O29">
            <v>94.724999999999994</v>
          </cell>
          <cell r="P29">
            <v>82.475999999999999</v>
          </cell>
          <cell r="Q29">
            <v>76.906999999999996</v>
          </cell>
        </row>
        <row r="30">
          <cell r="B30" t="str">
            <v>Внутренний рынок</v>
          </cell>
          <cell r="C30" t="str">
            <v>2000</v>
          </cell>
          <cell r="D30" t="str">
            <v>ОАО «Узеньмунайгаз»</v>
          </cell>
          <cell r="G30">
            <v>118.77</v>
          </cell>
          <cell r="H30">
            <v>101.7</v>
          </cell>
          <cell r="I30">
            <v>127.55</v>
          </cell>
          <cell r="J30">
            <v>101.712</v>
          </cell>
          <cell r="K30">
            <v>76.209999999999994</v>
          </cell>
          <cell r="L30">
            <v>101.73</v>
          </cell>
          <cell r="M30">
            <v>110.69</v>
          </cell>
          <cell r="N30">
            <v>117.61</v>
          </cell>
          <cell r="O30">
            <v>119.63</v>
          </cell>
          <cell r="P30">
            <v>90.9</v>
          </cell>
          <cell r="Q30">
            <v>7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>
        <row r="1">
          <cell r="G1"/>
        </row>
      </sheetData>
      <sheetData sheetId="193">
        <row r="1">
          <cell r="G1"/>
        </row>
      </sheetData>
      <sheetData sheetId="194" refreshError="1"/>
      <sheetData sheetId="195">
        <row r="1">
          <cell r="G1"/>
        </row>
      </sheetData>
      <sheetData sheetId="196">
        <row r="1">
          <cell r="G1"/>
        </row>
      </sheetData>
      <sheetData sheetId="197">
        <row r="1">
          <cell r="G1"/>
        </row>
      </sheetData>
      <sheetData sheetId="198">
        <row r="1">
          <cell r="G1"/>
        </row>
      </sheetData>
      <sheetData sheetId="199">
        <row r="1">
          <cell r="G1"/>
        </row>
      </sheetData>
      <sheetData sheetId="200">
        <row r="1">
          <cell r="G1"/>
        </row>
      </sheetData>
      <sheetData sheetId="201">
        <row r="1">
          <cell r="G1"/>
        </row>
      </sheetData>
      <sheetData sheetId="202">
        <row r="1">
          <cell r="G1"/>
        </row>
      </sheetData>
      <sheetData sheetId="203">
        <row r="1">
          <cell r="G1"/>
        </row>
      </sheetData>
      <sheetData sheetId="204">
        <row r="1">
          <cell r="G1"/>
        </row>
      </sheetData>
      <sheetData sheetId="205">
        <row r="1">
          <cell r="G1"/>
        </row>
      </sheetData>
      <sheetData sheetId="206">
        <row r="1">
          <cell r="G1"/>
        </row>
      </sheetData>
      <sheetData sheetId="207">
        <row r="1">
          <cell r="G1"/>
        </row>
      </sheetData>
      <sheetData sheetId="208">
        <row r="1">
          <cell r="G1"/>
        </row>
      </sheetData>
      <sheetData sheetId="209">
        <row r="1">
          <cell r="G1" t="str">
            <v xml:space="preserve"> </v>
          </cell>
        </row>
      </sheetData>
      <sheetData sheetId="210">
        <row r="1">
          <cell r="G1"/>
        </row>
      </sheetData>
      <sheetData sheetId="211">
        <row r="1">
          <cell r="G1"/>
        </row>
      </sheetData>
      <sheetData sheetId="212">
        <row r="1">
          <cell r="G1"/>
        </row>
      </sheetData>
      <sheetData sheetId="213">
        <row r="1">
          <cell r="G1"/>
        </row>
      </sheetData>
      <sheetData sheetId="214">
        <row r="1">
          <cell r="G1" t="str">
            <v xml:space="preserve"> </v>
          </cell>
        </row>
      </sheetData>
      <sheetData sheetId="215">
        <row r="1">
          <cell r="G1"/>
        </row>
      </sheetData>
      <sheetData sheetId="216">
        <row r="1">
          <cell r="G1" t="str">
            <v xml:space="preserve"> </v>
          </cell>
        </row>
      </sheetData>
      <sheetData sheetId="217">
        <row r="1">
          <cell r="G1"/>
        </row>
      </sheetData>
      <sheetData sheetId="218">
        <row r="1">
          <cell r="G1" t="str">
            <v xml:space="preserve"> </v>
          </cell>
        </row>
      </sheetData>
      <sheetData sheetId="219">
        <row r="1">
          <cell r="G1"/>
        </row>
      </sheetData>
      <sheetData sheetId="220">
        <row r="1">
          <cell r="G1"/>
        </row>
      </sheetData>
      <sheetData sheetId="221">
        <row r="1">
          <cell r="G1"/>
        </row>
      </sheetData>
      <sheetData sheetId="222">
        <row r="1">
          <cell r="G1" t="str">
            <v xml:space="preserve"> </v>
          </cell>
        </row>
      </sheetData>
      <sheetData sheetId="223">
        <row r="1">
          <cell r="G1"/>
        </row>
      </sheetData>
      <sheetData sheetId="224">
        <row r="1">
          <cell r="G1"/>
        </row>
      </sheetData>
      <sheetData sheetId="225">
        <row r="1">
          <cell r="G1"/>
        </row>
      </sheetData>
      <sheetData sheetId="226">
        <row r="1">
          <cell r="G1"/>
        </row>
      </sheetData>
      <sheetData sheetId="227">
        <row r="1">
          <cell r="G1" t="str">
            <v xml:space="preserve"> </v>
          </cell>
        </row>
      </sheetData>
      <sheetData sheetId="228">
        <row r="1">
          <cell r="G1"/>
        </row>
      </sheetData>
      <sheetData sheetId="229">
        <row r="1">
          <cell r="G1" t="str">
            <v xml:space="preserve"> </v>
          </cell>
        </row>
      </sheetData>
      <sheetData sheetId="230">
        <row r="1">
          <cell r="G1"/>
        </row>
      </sheetData>
      <sheetData sheetId="231">
        <row r="1">
          <cell r="G1" t="str">
            <v xml:space="preserve"> </v>
          </cell>
        </row>
      </sheetData>
      <sheetData sheetId="232">
        <row r="1">
          <cell r="G1"/>
        </row>
      </sheetData>
      <sheetData sheetId="233">
        <row r="1">
          <cell r="G1"/>
        </row>
      </sheetData>
      <sheetData sheetId="234">
        <row r="1">
          <cell r="G1"/>
        </row>
      </sheetData>
      <sheetData sheetId="235">
        <row r="1">
          <cell r="G1"/>
        </row>
      </sheetData>
      <sheetData sheetId="236">
        <row r="1">
          <cell r="G1"/>
        </row>
      </sheetData>
      <sheetData sheetId="237">
        <row r="1">
          <cell r="G1"/>
        </row>
      </sheetData>
      <sheetData sheetId="238">
        <row r="1">
          <cell r="G1"/>
        </row>
      </sheetData>
      <sheetData sheetId="239">
        <row r="1">
          <cell r="G1"/>
        </row>
      </sheetData>
      <sheetData sheetId="240">
        <row r="1">
          <cell r="G1"/>
        </row>
      </sheetData>
      <sheetData sheetId="241">
        <row r="1">
          <cell r="G1">
            <v>0</v>
          </cell>
        </row>
      </sheetData>
      <sheetData sheetId="242">
        <row r="1">
          <cell r="G1">
            <v>0</v>
          </cell>
        </row>
      </sheetData>
      <sheetData sheetId="243">
        <row r="1">
          <cell r="G1">
            <v>0</v>
          </cell>
        </row>
      </sheetData>
      <sheetData sheetId="244">
        <row r="1">
          <cell r="G1">
            <v>0</v>
          </cell>
        </row>
      </sheetData>
      <sheetData sheetId="245">
        <row r="1">
          <cell r="G1">
            <v>0</v>
          </cell>
        </row>
      </sheetData>
      <sheetData sheetId="246">
        <row r="1">
          <cell r="G1">
            <v>0</v>
          </cell>
        </row>
      </sheetData>
      <sheetData sheetId="247">
        <row r="1">
          <cell r="G1">
            <v>0</v>
          </cell>
        </row>
      </sheetData>
      <sheetData sheetId="248">
        <row r="1">
          <cell r="G1">
            <v>0</v>
          </cell>
        </row>
      </sheetData>
      <sheetData sheetId="249">
        <row r="1">
          <cell r="G1">
            <v>0</v>
          </cell>
        </row>
      </sheetData>
      <sheetData sheetId="250">
        <row r="1">
          <cell r="G1">
            <v>0</v>
          </cell>
        </row>
      </sheetData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>
        <row r="1">
          <cell r="G1">
            <v>0</v>
          </cell>
        </row>
      </sheetData>
      <sheetData sheetId="391"/>
      <sheetData sheetId="392">
        <row r="1">
          <cell r="G1">
            <v>0</v>
          </cell>
        </row>
      </sheetData>
      <sheetData sheetId="393">
        <row r="1">
          <cell r="G1">
            <v>0</v>
          </cell>
        </row>
      </sheetData>
      <sheetData sheetId="394"/>
      <sheetData sheetId="395"/>
      <sheetData sheetId="396"/>
      <sheetData sheetId="397"/>
      <sheetData sheetId="398"/>
      <sheetData sheetId="399"/>
      <sheetData sheetId="400">
        <row r="1">
          <cell r="G1">
            <v>0</v>
          </cell>
        </row>
      </sheetData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>
        <row r="1">
          <cell r="G1">
            <v>0</v>
          </cell>
        </row>
      </sheetData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>
        <row r="1">
          <cell r="G1">
            <v>0</v>
          </cell>
        </row>
      </sheetData>
      <sheetData sheetId="490">
        <row r="1">
          <cell r="G1">
            <v>0</v>
          </cell>
        </row>
      </sheetData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>
        <row r="1">
          <cell r="G1">
            <v>0</v>
          </cell>
        </row>
      </sheetData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>
        <row r="1">
          <cell r="G1"/>
        </row>
      </sheetData>
      <sheetData sheetId="530">
        <row r="1">
          <cell r="G1">
            <v>0</v>
          </cell>
        </row>
      </sheetData>
      <sheetData sheetId="531">
        <row r="1">
          <cell r="G1">
            <v>0</v>
          </cell>
        </row>
      </sheetData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>
        <row r="1">
          <cell r="G1">
            <v>0</v>
          </cell>
        </row>
      </sheetData>
      <sheetData sheetId="544">
        <row r="1">
          <cell r="G1">
            <v>0</v>
          </cell>
        </row>
      </sheetData>
      <sheetData sheetId="545">
        <row r="1">
          <cell r="G1"/>
        </row>
      </sheetData>
      <sheetData sheetId="546">
        <row r="1">
          <cell r="G1"/>
        </row>
      </sheetData>
      <sheetData sheetId="547">
        <row r="1">
          <cell r="G1">
            <v>0</v>
          </cell>
        </row>
      </sheetData>
      <sheetData sheetId="548">
        <row r="1">
          <cell r="G1">
            <v>0</v>
          </cell>
        </row>
      </sheetData>
      <sheetData sheetId="549">
        <row r="1">
          <cell r="G1">
            <v>0</v>
          </cell>
        </row>
      </sheetData>
      <sheetData sheetId="550">
        <row r="1">
          <cell r="G1"/>
        </row>
      </sheetData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>
        <row r="1">
          <cell r="G1">
            <v>0</v>
          </cell>
        </row>
      </sheetData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9">
          <cell r="C9" t="str">
            <v>Доля расходов периода от выручки</v>
          </cell>
        </row>
      </sheetData>
      <sheetData sheetId="623">
        <row r="9">
          <cell r="C9" t="str">
            <v>Доля расходов периода от выручки</v>
          </cell>
        </row>
      </sheetData>
      <sheetData sheetId="624">
        <row r="9">
          <cell r="C9" t="str">
            <v>Доля расходов периода от выручки</v>
          </cell>
        </row>
      </sheetData>
      <sheetData sheetId="625">
        <row r="9">
          <cell r="C9" t="str">
            <v>Доля расходов периода от выручки</v>
          </cell>
        </row>
      </sheetData>
      <sheetData sheetId="626">
        <row r="9">
          <cell r="C9" t="str">
            <v>Доля расходов периода от выручки</v>
          </cell>
        </row>
      </sheetData>
      <sheetData sheetId="627">
        <row r="9">
          <cell r="C9" t="str">
            <v>Доля расходов периода от выручки</v>
          </cell>
        </row>
      </sheetData>
      <sheetData sheetId="628">
        <row r="9">
          <cell r="C9" t="str">
            <v>Доля расходов периода от выручки</v>
          </cell>
        </row>
      </sheetData>
      <sheetData sheetId="629">
        <row r="9">
          <cell r="C9" t="str">
            <v>Доля расходов периода от выручки</v>
          </cell>
        </row>
      </sheetData>
      <sheetData sheetId="630">
        <row r="9">
          <cell r="C9" t="str">
            <v>Доля расходов периода от выручки</v>
          </cell>
        </row>
      </sheetData>
      <sheetData sheetId="631">
        <row r="9">
          <cell r="C9" t="str">
            <v>Доля расходов периода от выручки</v>
          </cell>
        </row>
      </sheetData>
      <sheetData sheetId="632">
        <row r="9">
          <cell r="C9" t="str">
            <v>Доля расходов периода от выручки</v>
          </cell>
        </row>
      </sheetData>
      <sheetData sheetId="633">
        <row r="9">
          <cell r="C9" t="str">
            <v>Доля расходов периода от выручки</v>
          </cell>
        </row>
      </sheetData>
      <sheetData sheetId="634">
        <row r="9">
          <cell r="C9" t="str">
            <v>Доля расходов периода от выручки</v>
          </cell>
        </row>
      </sheetData>
      <sheetData sheetId="635" refreshError="1"/>
      <sheetData sheetId="636">
        <row r="9">
          <cell r="C9" t="str">
            <v>Доля расходов периода от выручки</v>
          </cell>
        </row>
      </sheetData>
      <sheetData sheetId="637">
        <row r="9">
          <cell r="C9" t="str">
            <v>Доля расходов периода от выручки</v>
          </cell>
        </row>
      </sheetData>
      <sheetData sheetId="638">
        <row r="9">
          <cell r="C9" t="str">
            <v>Доля расходов периода от выручки</v>
          </cell>
        </row>
      </sheetData>
      <sheetData sheetId="639">
        <row r="9">
          <cell r="C9" t="str">
            <v>Доля расходов периода от выручки</v>
          </cell>
        </row>
      </sheetData>
      <sheetData sheetId="640">
        <row r="9">
          <cell r="C9" t="str">
            <v>Доля расходов периода от выручки</v>
          </cell>
        </row>
      </sheetData>
      <sheetData sheetId="641">
        <row r="9">
          <cell r="C9" t="str">
            <v>Доля расходов периода от выручки</v>
          </cell>
        </row>
      </sheetData>
      <sheetData sheetId="642">
        <row r="9">
          <cell r="C9" t="str">
            <v>Доля расходов периода от выручки</v>
          </cell>
        </row>
      </sheetData>
      <sheetData sheetId="643">
        <row r="9">
          <cell r="C9" t="str">
            <v>Доля расходов периода от выручки</v>
          </cell>
        </row>
      </sheetData>
      <sheetData sheetId="644">
        <row r="9">
          <cell r="C9" t="str">
            <v>Доля расходов периода от выручки</v>
          </cell>
        </row>
      </sheetData>
      <sheetData sheetId="645">
        <row r="9">
          <cell r="C9" t="str">
            <v>Доля расходов периода от выручки</v>
          </cell>
        </row>
      </sheetData>
      <sheetData sheetId="646">
        <row r="9">
          <cell r="C9" t="str">
            <v>Доля расходов периода от выручки</v>
          </cell>
        </row>
      </sheetData>
      <sheetData sheetId="647">
        <row r="9">
          <cell r="C9" t="str">
            <v>Доля расходов периода от выручки</v>
          </cell>
        </row>
      </sheetData>
      <sheetData sheetId="648">
        <row r="9">
          <cell r="C9" t="str">
            <v>Доля расходов периода от выручки</v>
          </cell>
        </row>
      </sheetData>
      <sheetData sheetId="649">
        <row r="9">
          <cell r="C9" t="str">
            <v>Доля расходов периода от выручки</v>
          </cell>
        </row>
      </sheetData>
      <sheetData sheetId="650">
        <row r="9">
          <cell r="C9" t="str">
            <v>Доля расходов периода от выручки</v>
          </cell>
        </row>
      </sheetData>
      <sheetData sheetId="651">
        <row r="9">
          <cell r="C9" t="str">
            <v>Доля расходов периода от выручки</v>
          </cell>
        </row>
      </sheetData>
      <sheetData sheetId="652">
        <row r="9">
          <cell r="C9" t="str">
            <v>Доля расходов периода от выручки</v>
          </cell>
        </row>
      </sheetData>
      <sheetData sheetId="653">
        <row r="9">
          <cell r="C9" t="str">
            <v>Доля расходов периода от выручки</v>
          </cell>
        </row>
      </sheetData>
      <sheetData sheetId="654">
        <row r="9">
          <cell r="C9" t="str">
            <v>Доля расходов периода от выручки</v>
          </cell>
        </row>
      </sheetData>
      <sheetData sheetId="655">
        <row r="9">
          <cell r="C9" t="str">
            <v>Доля расходов периода от выручки</v>
          </cell>
        </row>
      </sheetData>
      <sheetData sheetId="656">
        <row r="9">
          <cell r="C9" t="str">
            <v>Доля расходов периода от выручки</v>
          </cell>
        </row>
      </sheetData>
      <sheetData sheetId="657">
        <row r="9">
          <cell r="C9" t="str">
            <v>Доля расходов периода от выручки</v>
          </cell>
        </row>
      </sheetData>
      <sheetData sheetId="658">
        <row r="9">
          <cell r="C9" t="str">
            <v>Доля расходов периода от выручки</v>
          </cell>
        </row>
      </sheetData>
      <sheetData sheetId="659">
        <row r="9">
          <cell r="C9" t="str">
            <v>Доля расходов периода от выручки</v>
          </cell>
        </row>
      </sheetData>
      <sheetData sheetId="660">
        <row r="9">
          <cell r="C9" t="str">
            <v>Доля расходов периода от выручки</v>
          </cell>
        </row>
      </sheetData>
      <sheetData sheetId="661">
        <row r="9">
          <cell r="C9" t="str">
            <v>Доля расходов периода от выручки</v>
          </cell>
        </row>
      </sheetData>
      <sheetData sheetId="662">
        <row r="9">
          <cell r="C9" t="str">
            <v>Доля расходов периода от выручки</v>
          </cell>
        </row>
      </sheetData>
      <sheetData sheetId="663">
        <row r="9">
          <cell r="C9" t="str">
            <v>Доля расходов периода от выручки</v>
          </cell>
        </row>
      </sheetData>
      <sheetData sheetId="664">
        <row r="9">
          <cell r="C9" t="str">
            <v>Доля расходов периода от выручки</v>
          </cell>
        </row>
      </sheetData>
      <sheetData sheetId="665">
        <row r="9">
          <cell r="C9" t="str">
            <v>Доля расходов периода от выручки</v>
          </cell>
        </row>
      </sheetData>
      <sheetData sheetId="666">
        <row r="9">
          <cell r="C9" t="str">
            <v>Доля расходов периода от выручки</v>
          </cell>
        </row>
      </sheetData>
      <sheetData sheetId="667">
        <row r="9">
          <cell r="C9" t="str">
            <v>Доля расходов периода от выручки</v>
          </cell>
        </row>
      </sheetData>
      <sheetData sheetId="668">
        <row r="1">
          <cell r="G1"/>
        </row>
      </sheetData>
      <sheetData sheetId="669">
        <row r="9">
          <cell r="C9" t="str">
            <v>Доля расходов периода от выручки</v>
          </cell>
        </row>
      </sheetData>
      <sheetData sheetId="670">
        <row r="9">
          <cell r="C9" t="str">
            <v>Доля расходов периода от выручки</v>
          </cell>
        </row>
      </sheetData>
      <sheetData sheetId="671">
        <row r="9">
          <cell r="C9" t="str">
            <v>Доля расходов периода от выручки</v>
          </cell>
        </row>
      </sheetData>
      <sheetData sheetId="672">
        <row r="9">
          <cell r="C9" t="str">
            <v>Доля расходов периода от выручки</v>
          </cell>
        </row>
      </sheetData>
      <sheetData sheetId="673">
        <row r="9">
          <cell r="C9" t="str">
            <v>Доля расходов периода от выручки</v>
          </cell>
        </row>
      </sheetData>
      <sheetData sheetId="674">
        <row r="9">
          <cell r="C9" t="str">
            <v>Доля расходов периода от выручки</v>
          </cell>
        </row>
      </sheetData>
      <sheetData sheetId="675">
        <row r="9">
          <cell r="C9" t="str">
            <v>Доля расходов периода от выручки</v>
          </cell>
        </row>
      </sheetData>
      <sheetData sheetId="676" refreshError="1"/>
      <sheetData sheetId="677" refreshError="1"/>
      <sheetData sheetId="678" refreshError="1"/>
      <sheetData sheetId="679" refreshError="1"/>
      <sheetData sheetId="680">
        <row r="9">
          <cell r="C9" t="str">
            <v>Доля расходов периода от выручки</v>
          </cell>
        </row>
      </sheetData>
      <sheetData sheetId="681">
        <row r="9">
          <cell r="C9" t="str">
            <v>Доля расходов периода от выручки</v>
          </cell>
        </row>
      </sheetData>
      <sheetData sheetId="682" refreshError="1"/>
      <sheetData sheetId="683"/>
      <sheetData sheetId="684">
        <row r="9">
          <cell r="C9" t="str">
            <v>Доля расходов периода от выручки</v>
          </cell>
        </row>
      </sheetData>
      <sheetData sheetId="685"/>
      <sheetData sheetId="686">
        <row r="9">
          <cell r="C9" t="str">
            <v>Доля расходов периода от выручки</v>
          </cell>
        </row>
      </sheetData>
      <sheetData sheetId="687"/>
      <sheetData sheetId="688"/>
      <sheetData sheetId="689"/>
      <sheetData sheetId="690"/>
      <sheetData sheetId="691"/>
      <sheetData sheetId="692" refreshError="1"/>
      <sheetData sheetId="693" refreshError="1"/>
      <sheetData sheetId="694" refreshError="1"/>
      <sheetData sheetId="695">
        <row r="9">
          <cell r="C9" t="str">
            <v>Доля расходов периода от выручки</v>
          </cell>
        </row>
      </sheetData>
      <sheetData sheetId="696">
        <row r="9">
          <cell r="C9" t="str">
            <v>Доля расходов периода от выручки</v>
          </cell>
        </row>
      </sheetData>
      <sheetData sheetId="697">
        <row r="9">
          <cell r="C9" t="str">
            <v>Доля расходов периода от выручки</v>
          </cell>
        </row>
      </sheetData>
      <sheetData sheetId="698">
        <row r="9">
          <cell r="C9" t="str">
            <v>Доля расходов периода от выручки</v>
          </cell>
        </row>
      </sheetData>
      <sheetData sheetId="699">
        <row r="9">
          <cell r="C9" t="str">
            <v>Доля расходов периода от выручки</v>
          </cell>
        </row>
      </sheetData>
      <sheetData sheetId="700">
        <row r="9">
          <cell r="C9" t="str">
            <v>Доля расходов периода от выручки</v>
          </cell>
        </row>
      </sheetData>
      <sheetData sheetId="701">
        <row r="9">
          <cell r="C9" t="str">
            <v>Доля расходов периода от выручки</v>
          </cell>
        </row>
      </sheetData>
      <sheetData sheetId="702">
        <row r="9">
          <cell r="C9" t="str">
            <v>Доля расходов периода от выручки</v>
          </cell>
        </row>
      </sheetData>
      <sheetData sheetId="703">
        <row r="9">
          <cell r="C9" t="str">
            <v>Доля расходов периода от выручки</v>
          </cell>
        </row>
      </sheetData>
      <sheetData sheetId="704">
        <row r="9">
          <cell r="C9" t="str">
            <v>Доля расходов периода от выручки</v>
          </cell>
        </row>
      </sheetData>
      <sheetData sheetId="705">
        <row r="9">
          <cell r="C9" t="str">
            <v>Доля расходов периода от выручки</v>
          </cell>
        </row>
      </sheetData>
      <sheetData sheetId="706">
        <row r="9">
          <cell r="C9" t="str">
            <v>Доля расходов периода от выручки</v>
          </cell>
        </row>
      </sheetData>
      <sheetData sheetId="707">
        <row r="9">
          <cell r="C9" t="str">
            <v>Доля расходов периода от выручки</v>
          </cell>
        </row>
      </sheetData>
      <sheetData sheetId="708">
        <row r="9">
          <cell r="C9" t="str">
            <v>Доля расходов периода от выручки</v>
          </cell>
        </row>
      </sheetData>
      <sheetData sheetId="709">
        <row r="9">
          <cell r="C9" t="str">
            <v>Доля расходов периода от выручки</v>
          </cell>
        </row>
      </sheetData>
      <sheetData sheetId="710" refreshError="1"/>
      <sheetData sheetId="711" refreshError="1"/>
      <sheetData sheetId="712"/>
      <sheetData sheetId="713"/>
      <sheetData sheetId="714"/>
      <sheetData sheetId="715"/>
      <sheetData sheetId="716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>
        <row r="1">
          <cell r="G1">
            <v>0</v>
          </cell>
        </row>
      </sheetData>
      <sheetData sheetId="730">
        <row r="1">
          <cell r="G1" t="str">
            <v xml:space="preserve"> </v>
          </cell>
        </row>
      </sheetData>
      <sheetData sheetId="731">
        <row r="1">
          <cell r="G1">
            <v>0</v>
          </cell>
        </row>
      </sheetData>
      <sheetData sheetId="732">
        <row r="1">
          <cell r="G1">
            <v>0</v>
          </cell>
        </row>
      </sheetData>
      <sheetData sheetId="733">
        <row r="1">
          <cell r="G1"/>
        </row>
      </sheetData>
      <sheetData sheetId="734">
        <row r="1">
          <cell r="G1"/>
        </row>
      </sheetData>
      <sheetData sheetId="735">
        <row r="1">
          <cell r="G1"/>
        </row>
      </sheetData>
      <sheetData sheetId="736">
        <row r="1">
          <cell r="G1"/>
        </row>
      </sheetData>
      <sheetData sheetId="737">
        <row r="1">
          <cell r="G1"/>
        </row>
      </sheetData>
      <sheetData sheetId="738">
        <row r="1">
          <cell r="G1"/>
        </row>
      </sheetData>
      <sheetData sheetId="739">
        <row r="1">
          <cell r="G1"/>
        </row>
      </sheetData>
      <sheetData sheetId="740">
        <row r="1">
          <cell r="G1"/>
        </row>
      </sheetData>
      <sheetData sheetId="741">
        <row r="1">
          <cell r="G1"/>
        </row>
      </sheetData>
      <sheetData sheetId="742">
        <row r="1">
          <cell r="G1"/>
        </row>
      </sheetData>
      <sheetData sheetId="743">
        <row r="1">
          <cell r="G1"/>
        </row>
      </sheetData>
      <sheetData sheetId="744">
        <row r="1">
          <cell r="G1"/>
        </row>
      </sheetData>
      <sheetData sheetId="745">
        <row r="1">
          <cell r="G1"/>
        </row>
      </sheetData>
      <sheetData sheetId="746">
        <row r="1">
          <cell r="G1"/>
        </row>
      </sheetData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>
        <row r="1">
          <cell r="G1"/>
        </row>
      </sheetData>
      <sheetData sheetId="759">
        <row r="1">
          <cell r="G1"/>
        </row>
      </sheetData>
      <sheetData sheetId="760">
        <row r="1">
          <cell r="G1"/>
        </row>
      </sheetData>
      <sheetData sheetId="761">
        <row r="1">
          <cell r="G1"/>
        </row>
      </sheetData>
      <sheetData sheetId="762">
        <row r="1">
          <cell r="G1">
            <v>0</v>
          </cell>
        </row>
      </sheetData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>
        <row r="1">
          <cell r="G1">
            <v>0</v>
          </cell>
        </row>
      </sheetData>
      <sheetData sheetId="771">
        <row r="1">
          <cell r="G1">
            <v>0</v>
          </cell>
        </row>
      </sheetData>
      <sheetData sheetId="772">
        <row r="1">
          <cell r="G1">
            <v>0</v>
          </cell>
        </row>
      </sheetData>
      <sheetData sheetId="773">
        <row r="1">
          <cell r="G1">
            <v>0</v>
          </cell>
        </row>
      </sheetData>
      <sheetData sheetId="774">
        <row r="1">
          <cell r="G1">
            <v>0</v>
          </cell>
        </row>
      </sheetData>
      <sheetData sheetId="775" refreshError="1"/>
      <sheetData sheetId="776" refreshError="1"/>
      <sheetData sheetId="777">
        <row r="1">
          <cell r="G1">
            <v>0</v>
          </cell>
        </row>
      </sheetData>
      <sheetData sheetId="778">
        <row r="1">
          <cell r="G1">
            <v>0</v>
          </cell>
        </row>
      </sheetData>
      <sheetData sheetId="779">
        <row r="1">
          <cell r="G1">
            <v>0</v>
          </cell>
        </row>
      </sheetData>
      <sheetData sheetId="780">
        <row r="1">
          <cell r="G1"/>
        </row>
      </sheetData>
      <sheetData sheetId="781">
        <row r="1">
          <cell r="G1"/>
        </row>
      </sheetData>
      <sheetData sheetId="782">
        <row r="1">
          <cell r="G1"/>
        </row>
      </sheetData>
      <sheetData sheetId="783">
        <row r="1">
          <cell r="G1"/>
        </row>
      </sheetData>
      <sheetData sheetId="784">
        <row r="1">
          <cell r="G1"/>
        </row>
      </sheetData>
      <sheetData sheetId="785">
        <row r="1">
          <cell r="G1"/>
        </row>
      </sheetData>
      <sheetData sheetId="786">
        <row r="1">
          <cell r="G1"/>
        </row>
      </sheetData>
      <sheetData sheetId="787">
        <row r="1">
          <cell r="G1"/>
        </row>
      </sheetData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/>
      <sheetData sheetId="829">
        <row r="1">
          <cell r="G1">
            <v>0</v>
          </cell>
        </row>
      </sheetData>
      <sheetData sheetId="830"/>
      <sheetData sheetId="831">
        <row r="1">
          <cell r="G1">
            <v>0</v>
          </cell>
        </row>
      </sheetData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 refreshError="1"/>
      <sheetData sheetId="852" refreshError="1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 refreshError="1"/>
      <sheetData sheetId="880"/>
      <sheetData sheetId="881">
        <row r="1">
          <cell r="G1"/>
        </row>
      </sheetData>
      <sheetData sheetId="882"/>
      <sheetData sheetId="883"/>
      <sheetData sheetId="884">
        <row r="9">
          <cell r="C9" t="str">
            <v>Доля расходов периода от выручки</v>
          </cell>
        </row>
      </sheetData>
      <sheetData sheetId="885"/>
      <sheetData sheetId="886"/>
      <sheetData sheetId="887"/>
      <sheetData sheetId="888"/>
      <sheetData sheetId="889"/>
      <sheetData sheetId="890"/>
      <sheetData sheetId="891" refreshError="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>
        <row r="1">
          <cell r="G1"/>
        </row>
      </sheetData>
      <sheetData sheetId="911">
        <row r="1">
          <cell r="G1"/>
        </row>
      </sheetData>
      <sheetData sheetId="912"/>
      <sheetData sheetId="913">
        <row r="1">
          <cell r="G1"/>
        </row>
      </sheetData>
      <sheetData sheetId="914">
        <row r="1">
          <cell r="G1"/>
        </row>
      </sheetData>
      <sheetData sheetId="915"/>
      <sheetData sheetId="916"/>
      <sheetData sheetId="917"/>
      <sheetData sheetId="918"/>
      <sheetData sheetId="919"/>
      <sheetData sheetId="920">
        <row r="1">
          <cell r="G1"/>
        </row>
      </sheetData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>
        <row r="1">
          <cell r="G1"/>
        </row>
      </sheetData>
      <sheetData sheetId="932" refreshError="1"/>
      <sheetData sheetId="933">
        <row r="1">
          <cell r="G1"/>
        </row>
      </sheetData>
      <sheetData sheetId="934">
        <row r="1">
          <cell r="G1"/>
        </row>
      </sheetData>
      <sheetData sheetId="935">
        <row r="1">
          <cell r="G1"/>
        </row>
      </sheetData>
      <sheetData sheetId="936">
        <row r="1">
          <cell r="G1"/>
        </row>
      </sheetData>
      <sheetData sheetId="937">
        <row r="1">
          <cell r="G1"/>
        </row>
      </sheetData>
      <sheetData sheetId="938">
        <row r="1">
          <cell r="G1"/>
        </row>
      </sheetData>
      <sheetData sheetId="939">
        <row r="1">
          <cell r="G1"/>
        </row>
      </sheetData>
      <sheetData sheetId="940">
        <row r="1">
          <cell r="G1"/>
        </row>
      </sheetData>
      <sheetData sheetId="941">
        <row r="1">
          <cell r="G1"/>
        </row>
      </sheetData>
      <sheetData sheetId="942"/>
      <sheetData sheetId="943">
        <row r="1">
          <cell r="G1"/>
        </row>
      </sheetData>
      <sheetData sheetId="944"/>
      <sheetData sheetId="945">
        <row r="1">
          <cell r="G1"/>
        </row>
      </sheetData>
      <sheetData sheetId="946">
        <row r="1">
          <cell r="G1"/>
        </row>
      </sheetData>
      <sheetData sheetId="947">
        <row r="1">
          <cell r="G1"/>
        </row>
      </sheetData>
      <sheetData sheetId="948">
        <row r="1">
          <cell r="G1"/>
        </row>
      </sheetData>
      <sheetData sheetId="949">
        <row r="1">
          <cell r="G1"/>
        </row>
      </sheetData>
      <sheetData sheetId="950">
        <row r="1">
          <cell r="G1"/>
        </row>
      </sheetData>
      <sheetData sheetId="951">
        <row r="1">
          <cell r="G1"/>
        </row>
      </sheetData>
      <sheetData sheetId="952">
        <row r="1">
          <cell r="G1"/>
        </row>
      </sheetData>
      <sheetData sheetId="953">
        <row r="1">
          <cell r="G1"/>
        </row>
      </sheetData>
      <sheetData sheetId="954">
        <row r="1">
          <cell r="G1"/>
        </row>
      </sheetData>
      <sheetData sheetId="955"/>
      <sheetData sheetId="956">
        <row r="1">
          <cell r="G1"/>
        </row>
      </sheetData>
      <sheetData sheetId="957"/>
      <sheetData sheetId="958"/>
      <sheetData sheetId="959"/>
      <sheetData sheetId="960">
        <row r="1">
          <cell r="G1"/>
        </row>
      </sheetData>
      <sheetData sheetId="961">
        <row r="1">
          <cell r="G1"/>
        </row>
      </sheetData>
      <sheetData sheetId="962">
        <row r="1">
          <cell r="G1"/>
        </row>
      </sheetData>
      <sheetData sheetId="963">
        <row r="1">
          <cell r="G1"/>
        </row>
      </sheetData>
      <sheetData sheetId="964">
        <row r="1">
          <cell r="G1"/>
        </row>
      </sheetData>
      <sheetData sheetId="965">
        <row r="1">
          <cell r="G1"/>
        </row>
      </sheetData>
      <sheetData sheetId="966">
        <row r="1">
          <cell r="G1"/>
        </row>
      </sheetData>
      <sheetData sheetId="967">
        <row r="1">
          <cell r="G1"/>
        </row>
      </sheetData>
      <sheetData sheetId="968">
        <row r="1">
          <cell r="G1"/>
        </row>
      </sheetData>
      <sheetData sheetId="969">
        <row r="1">
          <cell r="G1"/>
        </row>
      </sheetData>
      <sheetData sheetId="970">
        <row r="1">
          <cell r="G1"/>
        </row>
      </sheetData>
      <sheetData sheetId="971">
        <row r="1">
          <cell r="G1"/>
        </row>
      </sheetData>
      <sheetData sheetId="972">
        <row r="1">
          <cell r="G1"/>
        </row>
      </sheetData>
      <sheetData sheetId="973">
        <row r="1">
          <cell r="G1"/>
        </row>
      </sheetData>
      <sheetData sheetId="974">
        <row r="1">
          <cell r="G1"/>
        </row>
      </sheetData>
      <sheetData sheetId="975">
        <row r="1">
          <cell r="G1"/>
        </row>
      </sheetData>
      <sheetData sheetId="976">
        <row r="1">
          <cell r="G1"/>
        </row>
      </sheetData>
      <sheetData sheetId="977">
        <row r="1">
          <cell r="G1"/>
        </row>
      </sheetData>
      <sheetData sheetId="978">
        <row r="1">
          <cell r="G1"/>
        </row>
      </sheetData>
      <sheetData sheetId="979">
        <row r="1">
          <cell r="G1"/>
        </row>
      </sheetData>
      <sheetData sheetId="980">
        <row r="1">
          <cell r="G1"/>
        </row>
      </sheetData>
      <sheetData sheetId="981" refreshError="1"/>
      <sheetData sheetId="982" refreshError="1"/>
      <sheetData sheetId="983" refreshError="1"/>
      <sheetData sheetId="984">
        <row r="1">
          <cell r="G1"/>
        </row>
      </sheetData>
      <sheetData sheetId="985">
        <row r="1">
          <cell r="G1"/>
        </row>
      </sheetData>
      <sheetData sheetId="986">
        <row r="1">
          <cell r="G1"/>
        </row>
      </sheetData>
      <sheetData sheetId="987">
        <row r="1">
          <cell r="G1"/>
        </row>
      </sheetData>
      <sheetData sheetId="988">
        <row r="1">
          <cell r="G1"/>
        </row>
      </sheetData>
      <sheetData sheetId="989">
        <row r="1">
          <cell r="G1"/>
        </row>
      </sheetData>
      <sheetData sheetId="990">
        <row r="1">
          <cell r="G1"/>
        </row>
      </sheetData>
      <sheetData sheetId="991">
        <row r="1">
          <cell r="G1"/>
        </row>
      </sheetData>
      <sheetData sheetId="992">
        <row r="1">
          <cell r="G1"/>
        </row>
      </sheetData>
      <sheetData sheetId="993">
        <row r="1">
          <cell r="G1"/>
        </row>
      </sheetData>
      <sheetData sheetId="994">
        <row r="1">
          <cell r="G1"/>
        </row>
      </sheetData>
      <sheetData sheetId="995">
        <row r="1">
          <cell r="G1"/>
        </row>
      </sheetData>
      <sheetData sheetId="996"/>
      <sheetData sheetId="997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1">
          <cell r="G1"/>
        </row>
      </sheetData>
      <sheetData sheetId="1006">
        <row r="1">
          <cell r="G1"/>
        </row>
      </sheetData>
      <sheetData sheetId="1007">
        <row r="1">
          <cell r="G1">
            <v>0</v>
          </cell>
        </row>
      </sheetData>
      <sheetData sheetId="1008">
        <row r="1">
          <cell r="G1">
            <v>0</v>
          </cell>
        </row>
      </sheetData>
      <sheetData sheetId="1009">
        <row r="1">
          <cell r="G1"/>
        </row>
      </sheetData>
      <sheetData sheetId="1010">
        <row r="1">
          <cell r="G1">
            <v>0</v>
          </cell>
        </row>
      </sheetData>
      <sheetData sheetId="1011">
        <row r="1">
          <cell r="G1">
            <v>0</v>
          </cell>
        </row>
      </sheetData>
      <sheetData sheetId="1012">
        <row r="1">
          <cell r="G1">
            <v>0</v>
          </cell>
        </row>
      </sheetData>
      <sheetData sheetId="1013">
        <row r="1">
          <cell r="G1">
            <v>0</v>
          </cell>
        </row>
      </sheetData>
      <sheetData sheetId="1014">
        <row r="1">
          <cell r="G1">
            <v>0</v>
          </cell>
        </row>
      </sheetData>
      <sheetData sheetId="1015">
        <row r="1">
          <cell r="G1">
            <v>0</v>
          </cell>
        </row>
      </sheetData>
      <sheetData sheetId="1016">
        <row r="1">
          <cell r="G1">
            <v>0</v>
          </cell>
        </row>
      </sheetData>
      <sheetData sheetId="1017">
        <row r="1">
          <cell r="G1">
            <v>0</v>
          </cell>
        </row>
      </sheetData>
      <sheetData sheetId="1018">
        <row r="1">
          <cell r="G1">
            <v>0</v>
          </cell>
        </row>
      </sheetData>
      <sheetData sheetId="1019">
        <row r="1">
          <cell r="G1"/>
        </row>
      </sheetData>
      <sheetData sheetId="1020">
        <row r="1">
          <cell r="G1">
            <v>0</v>
          </cell>
        </row>
      </sheetData>
      <sheetData sheetId="1021">
        <row r="1">
          <cell r="G1">
            <v>0</v>
          </cell>
        </row>
      </sheetData>
      <sheetData sheetId="1022">
        <row r="1">
          <cell r="G1">
            <v>0</v>
          </cell>
        </row>
      </sheetData>
      <sheetData sheetId="1023">
        <row r="1">
          <cell r="G1">
            <v>0</v>
          </cell>
        </row>
      </sheetData>
      <sheetData sheetId="1024">
        <row r="1">
          <cell r="G1">
            <v>0</v>
          </cell>
        </row>
      </sheetData>
      <sheetData sheetId="1025">
        <row r="1">
          <cell r="G1">
            <v>0</v>
          </cell>
        </row>
      </sheetData>
      <sheetData sheetId="1026">
        <row r="1">
          <cell r="G1">
            <v>0</v>
          </cell>
        </row>
      </sheetData>
      <sheetData sheetId="1027">
        <row r="1">
          <cell r="G1"/>
        </row>
      </sheetData>
      <sheetData sheetId="1028">
        <row r="1">
          <cell r="G1">
            <v>0</v>
          </cell>
        </row>
      </sheetData>
      <sheetData sheetId="1029">
        <row r="1">
          <cell r="G1">
            <v>0</v>
          </cell>
        </row>
      </sheetData>
      <sheetData sheetId="1030">
        <row r="1">
          <cell r="G1">
            <v>0</v>
          </cell>
        </row>
      </sheetData>
      <sheetData sheetId="1031">
        <row r="1">
          <cell r="G1">
            <v>0</v>
          </cell>
        </row>
      </sheetData>
      <sheetData sheetId="1032">
        <row r="1">
          <cell r="G1">
            <v>0</v>
          </cell>
        </row>
      </sheetData>
      <sheetData sheetId="1033">
        <row r="1">
          <cell r="G1">
            <v>0</v>
          </cell>
        </row>
      </sheetData>
      <sheetData sheetId="1034">
        <row r="1">
          <cell r="G1">
            <v>0</v>
          </cell>
        </row>
      </sheetData>
      <sheetData sheetId="1035">
        <row r="1">
          <cell r="G1">
            <v>0</v>
          </cell>
        </row>
      </sheetData>
      <sheetData sheetId="1036">
        <row r="1">
          <cell r="G1">
            <v>0</v>
          </cell>
        </row>
      </sheetData>
      <sheetData sheetId="1037">
        <row r="1">
          <cell r="G1">
            <v>0</v>
          </cell>
        </row>
      </sheetData>
      <sheetData sheetId="1038">
        <row r="1">
          <cell r="G1">
            <v>0</v>
          </cell>
        </row>
      </sheetData>
      <sheetData sheetId="1039">
        <row r="1">
          <cell r="G1">
            <v>0</v>
          </cell>
        </row>
      </sheetData>
      <sheetData sheetId="1040">
        <row r="1">
          <cell r="G1">
            <v>0</v>
          </cell>
        </row>
      </sheetData>
      <sheetData sheetId="1041">
        <row r="1">
          <cell r="G1">
            <v>0</v>
          </cell>
        </row>
      </sheetData>
      <sheetData sheetId="1042">
        <row r="1">
          <cell r="G1">
            <v>0</v>
          </cell>
        </row>
      </sheetData>
      <sheetData sheetId="1043">
        <row r="1">
          <cell r="G1">
            <v>0</v>
          </cell>
        </row>
      </sheetData>
      <sheetData sheetId="1044">
        <row r="1">
          <cell r="G1">
            <v>0</v>
          </cell>
        </row>
      </sheetData>
      <sheetData sheetId="1045">
        <row r="1">
          <cell r="G1">
            <v>0</v>
          </cell>
        </row>
      </sheetData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>
        <row r="1">
          <cell r="G1">
            <v>0</v>
          </cell>
        </row>
      </sheetData>
      <sheetData sheetId="1054">
        <row r="1">
          <cell r="G1">
            <v>0</v>
          </cell>
        </row>
      </sheetData>
      <sheetData sheetId="1055">
        <row r="1">
          <cell r="G1">
            <v>0</v>
          </cell>
        </row>
      </sheetData>
      <sheetData sheetId="1056">
        <row r="1">
          <cell r="G1">
            <v>0</v>
          </cell>
        </row>
      </sheetData>
      <sheetData sheetId="1057">
        <row r="1">
          <cell r="G1">
            <v>0</v>
          </cell>
        </row>
      </sheetData>
      <sheetData sheetId="1058">
        <row r="1">
          <cell r="G1">
            <v>0</v>
          </cell>
        </row>
      </sheetData>
      <sheetData sheetId="1059">
        <row r="1">
          <cell r="G1">
            <v>0</v>
          </cell>
        </row>
      </sheetData>
      <sheetData sheetId="1060">
        <row r="1">
          <cell r="G1">
            <v>0</v>
          </cell>
        </row>
      </sheetData>
      <sheetData sheetId="1061">
        <row r="1">
          <cell r="G1">
            <v>0</v>
          </cell>
        </row>
      </sheetData>
      <sheetData sheetId="1062">
        <row r="1">
          <cell r="G1">
            <v>0</v>
          </cell>
        </row>
      </sheetData>
      <sheetData sheetId="1063">
        <row r="1">
          <cell r="G1">
            <v>0</v>
          </cell>
        </row>
      </sheetData>
      <sheetData sheetId="1064">
        <row r="1">
          <cell r="G1">
            <v>0</v>
          </cell>
        </row>
      </sheetData>
      <sheetData sheetId="1065" refreshError="1"/>
      <sheetData sheetId="1066" refreshError="1"/>
      <sheetData sheetId="1067">
        <row r="1">
          <cell r="G1">
            <v>0</v>
          </cell>
        </row>
      </sheetData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Корректировки"/>
      <sheetName val="поставка сравн13"/>
      <sheetName val="Резюме овер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писокТЭП"/>
      <sheetName val="Форма2"/>
      <sheetName val="ОТиТБ"/>
      <sheetName val="Пром1"/>
      <sheetName val="Расчет"/>
      <sheetName val="2010"/>
      <sheetName val="СПгнг"/>
      <sheetName val="Лист1"/>
      <sheetName val="FES"/>
      <sheetName val="13 NGDO"/>
      <sheetName val="ЦентрЗатр"/>
      <sheetName val="2_2_ОтклОТМ"/>
      <sheetName val="1_3_2_ОТМ"/>
      <sheetName val="Добыча нефти4"/>
      <sheetName val="поставка сравн13"/>
      <sheetName val="жд тарифы"/>
      <sheetName val="1кв. "/>
      <sheetName val="2кв."/>
      <sheetName val="14.1.2.2.(Услуги связи)"/>
      <sheetName val="бартер"/>
      <sheetName val="Input TD"/>
      <sheetName val="2.2 ОтклОТМ"/>
      <sheetName val="1.3.2 ОТМ"/>
      <sheetName val="Предпр"/>
      <sheetName val="ЕдИзм"/>
      <sheetName val="ОборБалФормОтч"/>
      <sheetName val="МО 0012"/>
      <sheetName val="Статьи ТЭП_старая структура"/>
      <sheetName val="I. Прогноз доходов"/>
      <sheetName val="Notes IS"/>
      <sheetName val="1NK"/>
      <sheetName val="#ССЫЛКА"/>
      <sheetName val="Prelim Cost"/>
      <sheetName val="Сверка"/>
      <sheetName val="t0_name"/>
      <sheetName val="ИД"/>
      <sheetName val="Отпуск продукции"/>
      <sheetName val="1 класс"/>
      <sheetName val="2 класс"/>
      <sheetName val="3 класс"/>
      <sheetName val="4 класс"/>
      <sheetName val="5 класс"/>
      <sheetName val="спецпит,проездн."/>
      <sheetName val="1"/>
      <sheetName val="MS"/>
      <sheetName val="табель"/>
      <sheetName val="Баланс"/>
      <sheetName val="Sheet5"/>
      <sheetName val="МодельППП (Свод)"/>
      <sheetName val="янв (2)"/>
      <sheetName val="рев дф (1.08.) (3)"/>
      <sheetName val="заявка (2)"/>
      <sheetName val="План произв-ва (мес.) (бюджет)"/>
      <sheetName val="Бюджет"/>
      <sheetName val="Материалы для АУП"/>
      <sheetName val="ГТМ"/>
      <sheetName val="Форма1"/>
      <sheetName val="10 БО (kzt)"/>
      <sheetName val="Сеть"/>
      <sheetName val="общие данные"/>
      <sheetName val="смета"/>
      <sheetName val="тех реж"/>
      <sheetName val="Кап затраты ОМГ 16"/>
      <sheetName val="Сотрудники"/>
      <sheetName val="замер"/>
      <sheetName val="s"/>
      <sheetName val="ввод-вывод ОС авг2004- 2005"/>
      <sheetName val="Loans out"/>
      <sheetName val="1 (2)"/>
      <sheetName val="Об-я св-а"/>
      <sheetName val="Штатное 2012-2015"/>
      <sheetName val="2в"/>
      <sheetName val="5NK "/>
      <sheetName val="из сем"/>
      <sheetName val="  2.3.2"/>
      <sheetName val="Пр2"/>
      <sheetName val="PL12"/>
      <sheetName val="MATRIX_DA_10"/>
      <sheetName val="Форма3.6"/>
      <sheetName val="элементы"/>
      <sheetName val="L-1"/>
      <sheetName val="ЭКРБ"/>
      <sheetName val="7НК"/>
      <sheetName val="МОП"/>
      <sheetName val="Cash flow 2011"/>
      <sheetName val="13_NGDO"/>
      <sheetName val="Добыча_нефти4"/>
      <sheetName val="14_1_2_2_(Услуги_связи)"/>
      <sheetName val="поставка_сравн13"/>
      <sheetName val="жд_тарифы"/>
      <sheetName val="1кв__"/>
      <sheetName val="2кв_"/>
      <sheetName val="янв_(2)"/>
      <sheetName val="рев_дф_(1_08_)_(3)"/>
      <sheetName val="заявка_(2)"/>
      <sheetName val="Материалы_для_АУП"/>
      <sheetName val="МодельППП_(Свод)"/>
      <sheetName val="Input_TD"/>
      <sheetName val="2_2_ОтклОТМ1"/>
      <sheetName val="1_3_2_ОТМ1"/>
      <sheetName val="МО_0012"/>
      <sheetName val="Статьи_ТЭП_старая_структура"/>
      <sheetName val="I__Прогноз_доходов"/>
      <sheetName val="Notes_IS"/>
      <sheetName val="Prelim_Cost"/>
      <sheetName val="Отпуск_продукции"/>
      <sheetName val="1_класс"/>
      <sheetName val="2_класс"/>
      <sheetName val="3_класс"/>
      <sheetName val="4_класс"/>
      <sheetName val="5_класс"/>
      <sheetName val="спецпит,проездн_"/>
      <sheetName val="План_произв-ва_(мес_)_(бюджет)"/>
      <sheetName val="10_БО_(kzt)"/>
      <sheetName val="общие_данные"/>
      <sheetName val="тех_реж"/>
      <sheetName val="Кап_затраты_ОМГ_16"/>
      <sheetName val="1_(2)"/>
      <sheetName val="ввод-вывод_ОС_авг2004-_2005"/>
      <sheetName val="Loans_out"/>
      <sheetName val="Штатное_2012-2015"/>
      <sheetName val="Об-я_св-а"/>
      <sheetName val="Cash_flow_2011"/>
      <sheetName val="5NK_"/>
      <sheetName val="из_сем"/>
      <sheetName val="__2_3_2"/>
      <sheetName val="Форма3_6"/>
      <sheetName val="потр"/>
      <sheetName val="СН"/>
      <sheetName val="апрель 09."/>
      <sheetName val="Титул1"/>
      <sheetName val="Нефть"/>
      <sheetName val="флормиро"/>
      <sheetName val="Hidden"/>
      <sheetName val="list"/>
      <sheetName val="Способ закупки"/>
      <sheetName val="Макро"/>
      <sheetName val="КБ"/>
      <sheetName val="БПО"/>
      <sheetName val="13_NGDO1"/>
      <sheetName val="Добыча_нефти41"/>
      <sheetName val="14_1_2_2_(Услуги_связи)1"/>
      <sheetName val="поставка_сравн131"/>
      <sheetName val="жд_тарифы1"/>
      <sheetName val="1кв__1"/>
      <sheetName val="2кв_1"/>
      <sheetName val="рев_дф_(1_08_)_(3)1"/>
      <sheetName val="заявка_(2)1"/>
      <sheetName val="янв_(2)1"/>
      <sheetName val="Материалы_для_АУП1"/>
      <sheetName val="МодельППП_(Свод)1"/>
      <sheetName val="Input_TD1"/>
      <sheetName val="2_2_ОтклОТМ2"/>
      <sheetName val="1_3_2_ОТМ2"/>
      <sheetName val="МО_00121"/>
      <sheetName val="Статьи_ТЭП_старая_структура1"/>
      <sheetName val="I__Прогноз_доходов1"/>
      <sheetName val="Notes_IS1"/>
      <sheetName val="Prelim_Cost1"/>
      <sheetName val="Отпуск_продукции1"/>
      <sheetName val="1_класс1"/>
      <sheetName val="2_класс1"/>
      <sheetName val="3_класс1"/>
      <sheetName val="4_класс1"/>
      <sheetName val="5_класс1"/>
      <sheetName val="спецпит,проездн_1"/>
      <sheetName val="План_произв-ва_(мес_)_(бюджет)1"/>
      <sheetName val="10_БО_(kzt)1"/>
      <sheetName val="общие_данные1"/>
      <sheetName val="тех_реж1"/>
      <sheetName val="Кап_затраты_ОМГ_161"/>
      <sheetName val="ввод-вывод_ОС_авг2004-_20051"/>
      <sheetName val="Loans_out1"/>
      <sheetName val="1_(2)1"/>
      <sheetName val="Об-я_св-а1"/>
      <sheetName val="Штатное_2012-20151"/>
      <sheetName val="Cash_flow_20111"/>
      <sheetName val="5NK_1"/>
      <sheetName val="из_сем1"/>
      <sheetName val="__2_3_21"/>
      <sheetName val="Форма3_61"/>
      <sheetName val="апрель_09_"/>
      <sheetName val="VLOOKUP"/>
      <sheetName val="INPUTMASTER"/>
      <sheetName val="АТиК"/>
      <sheetName val="Потребители"/>
      <sheetName val="Блоки"/>
      <sheetName val="Сдача "/>
      <sheetName val="Datasheet"/>
      <sheetName val="ПРОГНОЗ_1"/>
      <sheetName val="отделы"/>
      <sheetName val="Приложение 7 (ЕНП)"/>
      <sheetName val="AFS"/>
      <sheetName val="д.7.001"/>
      <sheetName val="PP&amp;E mvt for 2003"/>
      <sheetName val="Направления обучения"/>
      <sheetName val="Movements"/>
      <sheetName val="Табельные номера сотрудников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Balance Sheet"/>
      <sheetName val="I KEY INFORMATION"/>
      <sheetName val="Преискурант"/>
      <sheetName val="форма 3 смета затрат"/>
      <sheetName val=""/>
      <sheetName val="УУ 9 мес.2014"/>
      <sheetName val="Гр5(о)"/>
      <sheetName val="Лист2"/>
      <sheetName val="Sep"/>
      <sheetName val="массив ДЗО"/>
      <sheetName val="Пок"/>
      <sheetName val="новая №5"/>
      <sheetName val="сброс"/>
      <sheetName val="LME_prices"/>
      <sheetName val="черновик"/>
      <sheetName val="Собственный капитал"/>
      <sheetName val="Осн"/>
      <sheetName val="Тариф"/>
      <sheetName val="Доход"/>
      <sheetName val="БСП"/>
      <sheetName val="Ф3 2019"/>
      <sheetName val="Ф4 2019"/>
      <sheetName val="ДДС"/>
      <sheetName val="КПН"/>
      <sheetName val="БФП"/>
      <sheetName val="Loan"/>
      <sheetName val="07"/>
      <sheetName val="04.1.2"/>
      <sheetName val="04.1.4-05.1.4"/>
      <sheetName val="04.1.5"/>
      <sheetName val="04.1.8"/>
      <sheetName val="04.1.9"/>
      <sheetName val="04.1.99"/>
      <sheetName val="04.2"/>
      <sheetName val="04.2.5"/>
      <sheetName val="04.3.1"/>
      <sheetName val="04.3.2"/>
      <sheetName val="04.4"/>
      <sheetName val="04.5.2"/>
      <sheetName val="04.5.3"/>
      <sheetName val="04.6.1"/>
      <sheetName val="04.6.2"/>
      <sheetName val="04.6.3"/>
      <sheetName val="04.7.1"/>
      <sheetName val="04.7.3 "/>
      <sheetName val="04.7.7"/>
      <sheetName val="04.7.8"/>
      <sheetName val="04.7.9"/>
      <sheetName val="04.7.10"/>
      <sheetName val="04.7.11"/>
      <sheetName val="04.7.12"/>
      <sheetName val="04.7.15"/>
      <sheetName val="04.7.16"/>
      <sheetName val="04.7.99"/>
      <sheetName val="04.8.1"/>
      <sheetName val="04.8.2"/>
      <sheetName val="04.8.3"/>
      <sheetName val="04.8.4"/>
      <sheetName val="04.8.5"/>
      <sheetName val="04.8.6"/>
      <sheetName val="04.8.7"/>
      <sheetName val="04.8.8"/>
      <sheetName val="04.8.12"/>
      <sheetName val="04.8.13"/>
      <sheetName val="04.8.14"/>
      <sheetName val="04.8.99"/>
      <sheetName val="Сигма"/>
      <sheetName val="Расчет ФОТ"/>
      <sheetName val="график смен 2020"/>
      <sheetName val="05.1.3"/>
      <sheetName val="05.1.7"/>
      <sheetName val="05.2"/>
      <sheetName val="5.2.7"/>
      <sheetName val="05.3.1"/>
      <sheetName val="05.3.2"/>
      <sheetName val="05.4"/>
      <sheetName val="05.5.1"/>
      <sheetName val="05.5.2"/>
      <sheetName val="05.5.6"/>
      <sheetName val="05.5.8"/>
      <sheetName val="05.5.9"/>
      <sheetName val="05.5.10"/>
      <sheetName val="05.5.11"/>
      <sheetName val="05.5.13"/>
      <sheetName val="05.5.14"/>
      <sheetName val="05.5.15"/>
      <sheetName val="05.5.16"/>
      <sheetName val="05.5.18"/>
      <sheetName val="05.5.19"/>
      <sheetName val="05.5.20"/>
      <sheetName val="05.5.21"/>
      <sheetName val="04.8.10-05.5.22"/>
      <sheetName val="05.5.24"/>
      <sheetName val="05.6.1"/>
      <sheetName val="05.6.2"/>
      <sheetName val="05.6.3"/>
      <sheetName val="05.6.6"/>
      <sheetName val="05.6.8"/>
      <sheetName val="05.6.10"/>
      <sheetName val="05.6.13"/>
      <sheetName val="05.6.14"/>
      <sheetName val="05.6.99"/>
      <sheetName val="10.1"/>
      <sheetName val="10.2"/>
      <sheetName val="10.3"/>
      <sheetName val="11.2"/>
      <sheetName val="11.3"/>
      <sheetName val="11.4"/>
      <sheetName val="Depreciation"/>
      <sheetName val="налоговая амортиз ФА"/>
      <sheetName val="TB-300699-Final"/>
      <sheetName val="capex_kzt"/>
      <sheetName val="Capex"/>
      <sheetName val="BS new"/>
      <sheetName val="сортамент"/>
      <sheetName val="Заполните"/>
      <sheetName val="План"/>
      <sheetName val="Факт"/>
      <sheetName val="Лист5"/>
      <sheetName val="WBS elements RS-v.02A"/>
      <sheetName val="Прайс 2005"/>
      <sheetName val="База"/>
      <sheetName val="Ведомость"/>
      <sheetName val="линии"/>
      <sheetName val="нагр.МВт"/>
      <sheetName val="Показатели январь"/>
      <sheetName val="сут.баланс по РДЦ"/>
      <sheetName val="Справочник"/>
      <sheetName val="Итоговая таблица"/>
      <sheetName val=" По скв"/>
      <sheetName val="Лист3"/>
      <sheetName val="точн2"/>
      <sheetName val="БиВи (290)"/>
      <sheetName val="450 (2)"/>
      <sheetName val="Накл"/>
      <sheetName val="Sales F"/>
      <sheetName val="поставка_сравн132"/>
      <sheetName val="Добыча_нефти42"/>
      <sheetName val="МодельППП_(Свод)2"/>
      <sheetName val="13_NGDO2"/>
      <sheetName val="жд_тарифы2"/>
      <sheetName val="1кв__2"/>
      <sheetName val="2кв_2"/>
      <sheetName val="14_1_2_2_(Услуги_связи)2"/>
      <sheetName val="I__Прогноз_доходов2"/>
      <sheetName val="Input_TD2"/>
      <sheetName val="2_2_ОтклОТМ3"/>
      <sheetName val="1_3_2_ОТМ3"/>
      <sheetName val="МО_00122"/>
      <sheetName val="Статьи_ТЭП_старая_структура2"/>
      <sheetName val="Notes_IS2"/>
      <sheetName val="Prelim_Cost2"/>
      <sheetName val="Отпуск_продукции2"/>
      <sheetName val="1_класс2"/>
      <sheetName val="2_класс2"/>
      <sheetName val="3_класс2"/>
      <sheetName val="4_класс2"/>
      <sheetName val="5_класс2"/>
      <sheetName val="спецпит,проездн_2"/>
      <sheetName val="общие_данные2"/>
      <sheetName val="Loans_out2"/>
      <sheetName val="ввод-вывод_ОС_авг2004-_20052"/>
      <sheetName val="5NK_2"/>
      <sheetName val="из_сем2"/>
      <sheetName val="10_БО_(kzt)2"/>
      <sheetName val="Штатное_2012-20152"/>
      <sheetName val="__2_3_22"/>
      <sheetName val="Форма3_62"/>
      <sheetName val="План_произв-ва_(мес_)_(бюджет)2"/>
      <sheetName val="янв_(2)2"/>
      <sheetName val="рев_дф_(1_08_)_(3)2"/>
      <sheetName val="заявка_(2)2"/>
      <sheetName val="Материалы_для_АУП2"/>
      <sheetName val="тех_реж2"/>
      <sheetName val="Кап_затраты_ОМГ_162"/>
      <sheetName val="Способ_закупки"/>
      <sheetName val="1_(2)2"/>
      <sheetName val="Об-я_св-а2"/>
      <sheetName val="Cash_flow_20112"/>
      <sheetName val="апрель_09_1"/>
      <sheetName val="Сдача_"/>
      <sheetName val="Приложение_7_(ЕНП)"/>
      <sheetName val="ati"/>
      <sheetName val="I1"/>
      <sheetName val="I2"/>
      <sheetName val="Dictionaries"/>
      <sheetName val="Спецификация"/>
      <sheetName val="ОП_свод"/>
      <sheetName val="глина"/>
      <sheetName val="Лв 1715 (сб)"/>
      <sheetName val="Осн. пара"/>
      <sheetName val="шкала"/>
      <sheetName val="ДД"/>
      <sheetName val="Затраты"/>
      <sheetName val="Quots"/>
      <sheetName val="Ком плат"/>
      <sheetName val="список"/>
      <sheetName val="2003 (215862 тн)"/>
      <sheetName val="Scenar"/>
      <sheetName val="КОРП-1"/>
      <sheetName val="fa movement kyrg"/>
      <sheetName val="P&amp;L"/>
      <sheetName val="Provisions"/>
      <sheetName val="по 2007 году план на 2008 год"/>
      <sheetName val="КВЛ ЦТТ и СТ"/>
      <sheetName val="черн  гор"/>
    </sheetNames>
    <sheetDataSet>
      <sheetData sheetId="0" refreshError="1">
        <row r="1">
          <cell r="A1" t="str">
            <v>КодПок</v>
          </cell>
          <cell r="B1" t="str">
            <v>НаимПок</v>
          </cell>
          <cell r="C1" t="str">
            <v>КодЕдИзм</v>
          </cell>
        </row>
        <row r="2">
          <cell r="A2" t="str">
            <v>1</v>
          </cell>
          <cell r="B2" t="str">
            <v>Объем добычи нефти и газоконденсата</v>
          </cell>
          <cell r="C2" t="str">
            <v>31</v>
          </cell>
        </row>
        <row r="3">
          <cell r="A3" t="str">
            <v>1.1</v>
          </cell>
          <cell r="B3" t="str">
            <v>Поставка нефти</v>
          </cell>
          <cell r="C3" t="str">
            <v>31</v>
          </cell>
        </row>
        <row r="4">
          <cell r="A4" t="str">
            <v>1.1.1</v>
          </cell>
          <cell r="B4" t="str">
            <v xml:space="preserve">  в т.ч.  Внутренний рынок</v>
          </cell>
          <cell r="C4" t="str">
            <v>31</v>
          </cell>
        </row>
        <row r="5">
          <cell r="A5" t="str">
            <v>1.1.2</v>
          </cell>
          <cell r="B5" t="str">
            <v xml:space="preserve">           Дальнее зарубежье</v>
          </cell>
          <cell r="C5" t="str">
            <v>31</v>
          </cell>
        </row>
        <row r="6">
          <cell r="A6" t="str">
            <v>1.1.3</v>
          </cell>
          <cell r="B6" t="str">
            <v xml:space="preserve">           Ближнее зарубежье</v>
          </cell>
          <cell r="C6" t="str">
            <v>31</v>
          </cell>
        </row>
        <row r="7">
          <cell r="A7" t="str">
            <v>10</v>
          </cell>
          <cell r="B7" t="str">
            <v>Объем реализации природного газа</v>
          </cell>
          <cell r="C7" t="str">
            <v>42</v>
          </cell>
        </row>
        <row r="8">
          <cell r="A8" t="str">
            <v>11</v>
          </cell>
          <cell r="B8" t="str">
            <v>Средняя цена 1 т.  Нефти</v>
          </cell>
          <cell r="C8" t="str">
            <v>10</v>
          </cell>
        </row>
        <row r="9">
          <cell r="A9" t="str">
            <v>12</v>
          </cell>
          <cell r="B9" t="str">
            <v>Себестоимость добычи      1 т. нефти</v>
          </cell>
          <cell r="C9" t="str">
            <v>10</v>
          </cell>
        </row>
        <row r="10">
          <cell r="A10" t="str">
            <v>13</v>
          </cell>
          <cell r="B10" t="str">
            <v>Среднесписочная численность</v>
          </cell>
          <cell r="C10" t="str">
            <v>70</v>
          </cell>
        </row>
        <row r="11">
          <cell r="A11" t="str">
            <v>14</v>
          </cell>
          <cell r="B11" t="str">
            <v>Среднемесячная заработная плата</v>
          </cell>
          <cell r="C11" t="str">
            <v>10</v>
          </cell>
        </row>
        <row r="12">
          <cell r="A12" t="str">
            <v>15</v>
          </cell>
          <cell r="B12" t="str">
            <v>Затраты на 1 т</v>
          </cell>
          <cell r="C12" t="str">
            <v>10</v>
          </cell>
        </row>
        <row r="13">
          <cell r="A13" t="str">
            <v>15.1</v>
          </cell>
          <cell r="B13" t="str">
            <v xml:space="preserve">  в т.ч. производственная себестоимость</v>
          </cell>
          <cell r="C13" t="str">
            <v>10</v>
          </cell>
        </row>
        <row r="14">
          <cell r="A14" t="str">
            <v>2</v>
          </cell>
          <cell r="B14" t="str">
            <v>Доп.задание по добыче нефти</v>
          </cell>
          <cell r="C14" t="str">
            <v>31</v>
          </cell>
        </row>
        <row r="15">
          <cell r="A15" t="str">
            <v>20</v>
          </cell>
          <cell r="B15" t="str">
            <v>Доходы</v>
          </cell>
          <cell r="C15" t="str">
            <v>12</v>
          </cell>
        </row>
        <row r="16">
          <cell r="A16" t="str">
            <v>21</v>
          </cell>
          <cell r="B16" t="str">
            <v>Затраты</v>
          </cell>
          <cell r="C16" t="str">
            <v>12</v>
          </cell>
        </row>
        <row r="17">
          <cell r="A17" t="str">
            <v>21.1</v>
          </cell>
          <cell r="B17" t="str">
            <v xml:space="preserve"> В т.ч производственная себестоимость</v>
          </cell>
          <cell r="C17" t="str">
            <v>12</v>
          </cell>
        </row>
        <row r="18">
          <cell r="A18" t="str">
            <v>21.1.1</v>
          </cell>
          <cell r="B18" t="str">
            <v xml:space="preserve">   Расходы периода</v>
          </cell>
          <cell r="C18" t="str">
            <v>12</v>
          </cell>
        </row>
        <row r="19">
          <cell r="A19" t="str">
            <v>21.1.1.1</v>
          </cell>
          <cell r="B19" t="str">
            <v xml:space="preserve">     в т.ч административные и общехозяйственные расходы</v>
          </cell>
          <cell r="C19" t="str">
            <v>12</v>
          </cell>
        </row>
        <row r="20">
          <cell r="A20" t="str">
            <v>21.1.1.1.1</v>
          </cell>
          <cell r="B20" t="str">
            <v xml:space="preserve">        в т.ч административные расходы</v>
          </cell>
          <cell r="C20" t="str">
            <v>12</v>
          </cell>
        </row>
        <row r="21">
          <cell r="A21" t="str">
            <v>22</v>
          </cell>
          <cell r="B21" t="str">
            <v>Чистый доход</v>
          </cell>
          <cell r="C21" t="str">
            <v>12</v>
          </cell>
        </row>
        <row r="22">
          <cell r="A22" t="str">
            <v>23</v>
          </cell>
          <cell r="B22" t="str">
            <v>Внесено платежей в бюджет и внебюдж. Фонды</v>
          </cell>
          <cell r="C22" t="str">
            <v>12</v>
          </cell>
        </row>
        <row r="23">
          <cell r="A23" t="str">
            <v>24</v>
          </cell>
          <cell r="B23" t="str">
            <v>Дебиторская задолженность</v>
          </cell>
          <cell r="C23" t="str">
            <v>12</v>
          </cell>
        </row>
        <row r="24">
          <cell r="A24" t="str">
            <v>25</v>
          </cell>
          <cell r="B24" t="str">
            <v>Кредиторская задолженность</v>
          </cell>
          <cell r="C24" t="str">
            <v>12</v>
          </cell>
        </row>
        <row r="25">
          <cell r="A25" t="str">
            <v>25.1</v>
          </cell>
          <cell r="B25" t="str">
            <v xml:space="preserve">      в т.ч.     перед   бюджетом</v>
          </cell>
          <cell r="C25" t="str">
            <v>12</v>
          </cell>
        </row>
        <row r="26">
          <cell r="A26" t="str">
            <v>25.2</v>
          </cell>
          <cell r="B26" t="str">
            <v xml:space="preserve">                   по зарплате</v>
          </cell>
          <cell r="C26" t="str">
            <v>12</v>
          </cell>
        </row>
        <row r="27">
          <cell r="A27" t="str">
            <v>26</v>
          </cell>
          <cell r="B27" t="str">
            <v>Капвложения - всего</v>
          </cell>
          <cell r="C27" t="str">
            <v>12</v>
          </cell>
        </row>
        <row r="28">
          <cell r="A28" t="str">
            <v>26.1</v>
          </cell>
          <cell r="B28" t="str">
            <v>Капвложения за счет собственных средств</v>
          </cell>
          <cell r="C28" t="str">
            <v>12</v>
          </cell>
        </row>
        <row r="29">
          <cell r="A29" t="str">
            <v>26.1.1</v>
          </cell>
          <cell r="B29" t="str">
            <v>в т.ч. в производство</v>
          </cell>
          <cell r="C29" t="str">
            <v>12</v>
          </cell>
        </row>
        <row r="30">
          <cell r="A30" t="str">
            <v>26.1.2</v>
          </cell>
          <cell r="B30" t="str">
            <v>в соц.сферу и др.непроизводственные</v>
          </cell>
          <cell r="C30" t="str">
            <v>12</v>
          </cell>
        </row>
        <row r="31">
          <cell r="A31" t="str">
            <v>26.2</v>
          </cell>
          <cell r="B31" t="str">
            <v>Капвложения за счет заемных средств</v>
          </cell>
          <cell r="C31" t="str">
            <v>12</v>
          </cell>
        </row>
        <row r="32">
          <cell r="A32" t="str">
            <v>26.2.1</v>
          </cell>
          <cell r="B32" t="str">
            <v>в т.ч. в производство</v>
          </cell>
          <cell r="C32" t="str">
            <v>12</v>
          </cell>
        </row>
        <row r="33">
          <cell r="A33" t="str">
            <v>26.2.2</v>
          </cell>
          <cell r="B33" t="str">
            <v>в соц.сферу и др.непроизводственные</v>
          </cell>
          <cell r="C33" t="str">
            <v>12</v>
          </cell>
        </row>
        <row r="34">
          <cell r="A34" t="str">
            <v>3</v>
          </cell>
          <cell r="B34" t="str">
            <v>Объем добычи газа</v>
          </cell>
          <cell r="C34" t="str">
            <v>42</v>
          </cell>
        </row>
        <row r="35">
          <cell r="A35" t="str">
            <v>4</v>
          </cell>
          <cell r="B35" t="str">
            <v>Объем  переработки</v>
          </cell>
          <cell r="C35" t="str">
            <v>31</v>
          </cell>
        </row>
        <row r="36">
          <cell r="A36" t="str">
            <v>5</v>
          </cell>
          <cell r="B36" t="str">
            <v>Объем траспортировки нефти</v>
          </cell>
          <cell r="C36" t="str">
            <v>31</v>
          </cell>
        </row>
        <row r="37">
          <cell r="A37" t="str">
            <v>6</v>
          </cell>
          <cell r="B37" t="str">
            <v>Объем грузооборота нефти</v>
          </cell>
          <cell r="C37" t="str">
            <v>31</v>
          </cell>
        </row>
        <row r="38">
          <cell r="A38" t="str">
            <v>7</v>
          </cell>
          <cell r="B38" t="str">
            <v>Поставка воды</v>
          </cell>
          <cell r="C38" t="str">
            <v>41</v>
          </cell>
        </row>
        <row r="39">
          <cell r="A39" t="str">
            <v>8</v>
          </cell>
          <cell r="B39" t="str">
            <v>Объем траспортировки газа</v>
          </cell>
          <cell r="C39" t="str">
            <v>42</v>
          </cell>
        </row>
        <row r="40">
          <cell r="A40" t="str">
            <v>9</v>
          </cell>
          <cell r="B40" t="str">
            <v>Объем траспортировки грузов морем</v>
          </cell>
          <cell r="C40" t="str">
            <v>3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>
        <row r="3">
          <cell r="A3">
            <v>1</v>
          </cell>
        </row>
      </sheetData>
      <sheetData sheetId="330">
        <row r="3">
          <cell r="A3">
            <v>1</v>
          </cell>
        </row>
      </sheetData>
      <sheetData sheetId="331">
        <row r="3">
          <cell r="A3">
            <v>1</v>
          </cell>
        </row>
      </sheetData>
      <sheetData sheetId="332">
        <row r="3">
          <cell r="A3">
            <v>1</v>
          </cell>
        </row>
      </sheetData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/>
      <sheetData sheetId="400"/>
      <sheetData sheetId="40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вод"/>
      <sheetName val="ПД"/>
      <sheetName val="КалСел_Тас"/>
      <sheetName val="ПСМУ"/>
      <sheetName val="КалСел"/>
      <sheetName val="РасСел"/>
      <sheetName val="ПАМ"/>
      <sheetName val="КалАмк"/>
      <sheetName val="РасАмк"/>
      <sheetName val="КалСВ"/>
      <sheetName val="САК"/>
      <sheetName val="КалСак"/>
      <sheetName val="РасСак"/>
      <sheetName val="ТВС"/>
      <sheetName val="Воб"/>
      <sheetName val="ОГК"/>
      <sheetName val="Доб"/>
      <sheetName val="ЭЦ"/>
      <sheetName val="КИП"/>
      <sheetName val="МехС"/>
      <sheetName val="МедС"/>
      <sheetName val="ГО"/>
      <sheetName val="ИЦ"/>
      <sheetName val="ОБОТ"/>
      <sheetName val="СПО"/>
      <sheetName val="Нормы"/>
      <sheetName val="ПБ_бюджет 2017"/>
      <sheetName val="PL"/>
      <sheetName val="Форма2"/>
      <sheetName val="ALTMENP"/>
    </sheetNames>
    <sheetDataSet>
      <sheetData sheetId="0">
        <row r="6">
          <cell r="AI6">
            <v>150</v>
          </cell>
        </row>
        <row r="30">
          <cell r="BK30">
            <v>0.11</v>
          </cell>
        </row>
      </sheetData>
      <sheetData sheetId="1">
        <row r="44">
          <cell r="K44">
            <v>10601528.317736052</v>
          </cell>
        </row>
      </sheetData>
      <sheetData sheetId="2"/>
      <sheetData sheetId="3">
        <row r="8">
          <cell r="K8">
            <v>0</v>
          </cell>
        </row>
      </sheetData>
      <sheetData sheetId="4">
        <row r="16">
          <cell r="G16">
            <v>9572708.6681556068</v>
          </cell>
        </row>
      </sheetData>
      <sheetData sheetId="5">
        <row r="17">
          <cell r="G17">
            <v>79606.899999999994</v>
          </cell>
        </row>
      </sheetData>
      <sheetData sheetId="6">
        <row r="8">
          <cell r="K8">
            <v>0</v>
          </cell>
        </row>
      </sheetData>
      <sheetData sheetId="7">
        <row r="16">
          <cell r="U16">
            <v>39369.941447723671</v>
          </cell>
        </row>
      </sheetData>
      <sheetData sheetId="8">
        <row r="13">
          <cell r="G13">
            <v>2689883.4</v>
          </cell>
        </row>
      </sheetData>
      <sheetData sheetId="9">
        <row r="23">
          <cell r="U23">
            <v>1107.3174665336016</v>
          </cell>
        </row>
      </sheetData>
      <sheetData sheetId="10">
        <row r="8">
          <cell r="K8">
            <v>0</v>
          </cell>
        </row>
      </sheetData>
      <sheetData sheetId="11">
        <row r="16">
          <cell r="U16">
            <v>28598.486053036671</v>
          </cell>
        </row>
      </sheetData>
      <sheetData sheetId="12"/>
      <sheetData sheetId="13">
        <row r="8">
          <cell r="K8">
            <v>0</v>
          </cell>
        </row>
      </sheetData>
      <sheetData sheetId="14">
        <row r="16">
          <cell r="G16">
            <v>379025.22700000001</v>
          </cell>
        </row>
      </sheetData>
      <sheetData sheetId="15">
        <row r="29">
          <cell r="G29">
            <v>3745.694</v>
          </cell>
        </row>
      </sheetData>
      <sheetData sheetId="16">
        <row r="36">
          <cell r="G36">
            <v>33605.800000000003</v>
          </cell>
        </row>
      </sheetData>
      <sheetData sheetId="17">
        <row r="44">
          <cell r="K44">
            <v>120975.14411105134</v>
          </cell>
        </row>
      </sheetData>
      <sheetData sheetId="18">
        <row r="8">
          <cell r="K8">
            <v>0</v>
          </cell>
        </row>
      </sheetData>
      <sheetData sheetId="19">
        <row r="8">
          <cell r="K8">
            <v>0</v>
          </cell>
        </row>
      </sheetData>
      <sheetData sheetId="20"/>
      <sheetData sheetId="21"/>
      <sheetData sheetId="22">
        <row r="8">
          <cell r="K8">
            <v>0</v>
          </cell>
        </row>
      </sheetData>
      <sheetData sheetId="23">
        <row r="8">
          <cell r="K8">
            <v>0</v>
          </cell>
        </row>
      </sheetData>
      <sheetData sheetId="24">
        <row r="8">
          <cell r="K8">
            <v>0</v>
          </cell>
        </row>
      </sheetData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ხარჯზე პას. განყო."/>
      <sheetName val="დაგეგმვ. პას. განყ."/>
      <sheetName val="პროდუქტები"/>
      <sheetName val="კატეგორიები"/>
      <sheetName val="შედარება"/>
      <sheetName val="პროდუქტების მიხედვით"/>
      <sheetName val="დეტალური ბიუჯეტი"/>
      <sheetName val="საერთო მხარდაჭერა"/>
      <sheetName val="12a"/>
      <sheetName val="12b"/>
      <sheetName val="Aloc"/>
      <sheetName val="Cost-Saving"/>
      <sheetName val="BUDGET"/>
      <sheetName val="Graphs"/>
      <sheetName val="ST"/>
      <sheetName val="TV FLOW"/>
      <sheetName val="TV"/>
      <sheetName val="Outdoor"/>
      <sheetName val="BR"/>
      <sheetName val="Projects"/>
      <sheetName val="გარე გაყიდვები "/>
      <sheetName val="Radio"/>
      <sheetName val="Digital"/>
      <sheetName val="Press"/>
      <sheetName val="Print"/>
      <sheetName val="R&amp;C"/>
      <sheetName val="P&amp;B"/>
      <sheetName val="Other"/>
      <sheetName val="TV_კამპანიები"/>
      <sheetName val="Notes"/>
      <sheetName val="Sheet1"/>
      <sheetName val="ხარჯზე_პას__განყო_"/>
      <sheetName val="დაგეგმვ__პას__განყ_"/>
      <sheetName val="პროდუქტების_მიხედვით"/>
      <sheetName val="დეტალური_ბიუჯეტი"/>
      <sheetName val="საერთო_მხარდაჭერა"/>
      <sheetName val="TV_FLOW"/>
      <sheetName val="გარე_გაყიდვები_"/>
      <sheetName val="ხარჯზე_პას__განყო_1"/>
      <sheetName val="დაგეგმვ__პას__განყ_1"/>
      <sheetName val="პროდუქტების_მიხედვით1"/>
      <sheetName val="დეტალური_ბიუჯეტი1"/>
      <sheetName val="საერთო_მხარდაჭერა1"/>
      <sheetName val="TV_FLOW1"/>
      <sheetName val="გარე_გაყიდვები_1"/>
      <sheetName val="SoFP_transformation"/>
      <sheetName val="SoCI_transformation"/>
      <sheetName val="7_CASH"/>
      <sheetName val="6_ADMEX"/>
      <sheetName val="5_OPEX"/>
      <sheetName val="4_Revenue"/>
      <sheetName val="TB"/>
      <sheetName val="FES"/>
    </sheetNames>
    <sheetDataSet>
      <sheetData sheetId="0">
        <row r="1">
          <cell r="A1" t="str">
            <v>რითეილი</v>
          </cell>
        </row>
        <row r="2">
          <cell r="A2" t="str">
            <v>Retail Sales</v>
          </cell>
        </row>
        <row r="3">
          <cell r="A3" t="str">
            <v>მარკეტინგი</v>
          </cell>
        </row>
        <row r="4">
          <cell r="A4" t="str">
            <v>ვიპი</v>
          </cell>
        </row>
        <row r="5">
          <cell r="A5" t="str">
            <v>სმე</v>
          </cell>
        </row>
        <row r="6">
          <cell r="A6" t="str">
            <v>კორპორატიული</v>
          </cell>
        </row>
        <row r="7">
          <cell r="A7" t="str">
            <v>პერს.</v>
          </cell>
        </row>
        <row r="8">
          <cell r="A8" t="str">
            <v>გარე გაყიდვები</v>
          </cell>
        </row>
        <row r="9">
          <cell r="A9" t="str">
            <v>პიარი</v>
          </cell>
        </row>
        <row r="10">
          <cell r="A10" t="str">
            <v>იმიჯი</v>
          </cell>
        </row>
      </sheetData>
      <sheetData sheetId="1">
        <row r="1">
          <cell r="A1" t="str">
            <v>მარკეტინგი</v>
          </cell>
        </row>
        <row r="2">
          <cell r="A2" t="str">
            <v>პროდუქტები</v>
          </cell>
        </row>
        <row r="3">
          <cell r="A3" t="str">
            <v>პიარი</v>
          </cell>
        </row>
        <row r="4">
          <cell r="A4" t="str">
            <v>საცალო გაყიდვები</v>
          </cell>
        </row>
      </sheetData>
      <sheetData sheetId="2">
        <row r="1">
          <cell r="A1" t="str">
            <v>საიმიჯო კამპანია</v>
          </cell>
        </row>
        <row r="2">
          <cell r="A2" t="str">
            <v>ახალი წელი</v>
          </cell>
        </row>
        <row r="3">
          <cell r="A3" t="str">
            <v>ანაბრები 1</v>
          </cell>
        </row>
        <row r="4">
          <cell r="A4" t="str">
            <v>ანაბრები 2</v>
          </cell>
        </row>
        <row r="5">
          <cell r="A5" t="str">
            <v xml:space="preserve">ჩემი სეიფი </v>
          </cell>
        </row>
        <row r="6">
          <cell r="A6" t="str">
            <v>ზრდადი ანაბრები 1</v>
          </cell>
        </row>
        <row r="7">
          <cell r="A7" t="str">
            <v>ზრდადი ანაბრები 2</v>
          </cell>
        </row>
        <row r="8">
          <cell r="A8" t="str">
            <v>ბარათების ფესტივალი 1</v>
          </cell>
        </row>
        <row r="9">
          <cell r="A9" t="str">
            <v>ბარათების ფესტივალი 2</v>
          </cell>
        </row>
        <row r="10">
          <cell r="A10" t="str">
            <v>საკრედიტო ბარათები</v>
          </cell>
        </row>
        <row r="11">
          <cell r="A11" t="str">
            <v>ახალი ბარათი</v>
          </cell>
        </row>
        <row r="12">
          <cell r="A12" t="str">
            <v>ახალი საკრედიტო ბარათი</v>
          </cell>
        </row>
        <row r="13">
          <cell r="A13" t="str">
            <v>ინტერნეტ&amp;მობაილ ბანკი 1</v>
          </cell>
        </row>
        <row r="14">
          <cell r="A14" t="str">
            <v>ინტერნეტ&amp;მობაილბანკი 2</v>
          </cell>
        </row>
        <row r="15">
          <cell r="A15" t="str">
            <v>თიბისი ფეი</v>
          </cell>
        </row>
        <row r="16">
          <cell r="A16" t="str">
            <v>სამომხმარებლო სესხები 1</v>
          </cell>
        </row>
        <row r="17">
          <cell r="A17" t="str">
            <v>სამომხმარებლო სესხები 2</v>
          </cell>
        </row>
        <row r="18">
          <cell r="A18" t="str">
            <v>იპოთეკური სესხები</v>
          </cell>
        </row>
        <row r="19">
          <cell r="A19" t="str">
            <v>Smart Club</v>
          </cell>
        </row>
        <row r="20">
          <cell r="A20" t="str">
            <v>განვადების ბარათი</v>
          </cell>
        </row>
        <row r="21">
          <cell r="A21" t="str">
            <v>სტუდენტური სესხი</v>
          </cell>
        </row>
        <row r="22">
          <cell r="A22" t="str">
            <v>iCard ბარათი</v>
          </cell>
        </row>
        <row r="23">
          <cell r="A23" t="str">
            <v>სწრაფი გზავნილები</v>
          </cell>
        </row>
        <row r="24">
          <cell r="A24" t="str">
            <v>ავტოგანვადება</v>
          </cell>
        </row>
        <row r="25">
          <cell r="A25" t="str">
            <v>ელ. პროდუქტები(direct debit, int. banking, sms banking)</v>
          </cell>
        </row>
        <row r="26">
          <cell r="A26" t="str">
            <v>ინტერნეტი, ვები</v>
          </cell>
        </row>
        <row r="27">
          <cell r="A27" t="str">
            <v>ჯაზ ფესტივალი</v>
          </cell>
        </row>
        <row r="28">
          <cell r="A28" t="str">
            <v>TBC Pay</v>
          </cell>
        </row>
        <row r="29">
          <cell r="A29" t="str">
            <v>გარე გაყიდვები</v>
          </cell>
        </row>
        <row r="30">
          <cell r="A30" t="str">
            <v>Retail</v>
          </cell>
        </row>
        <row r="31">
          <cell r="A31" t="str">
            <v>SME</v>
          </cell>
        </row>
        <row r="32">
          <cell r="A32" t="str">
            <v>Status Banking</v>
          </cell>
        </row>
        <row r="33">
          <cell r="A33" t="str">
            <v>VIP Banking</v>
          </cell>
        </row>
      </sheetData>
      <sheetData sheetId="3">
        <row r="1">
          <cell r="B1" t="str">
            <v>არასატელევიზიო სპონსორობა</v>
          </cell>
        </row>
        <row r="2">
          <cell r="B2" t="str">
            <v>არასატელევიზიო სპონსორობასთან დაკავშირებული სხვა ხარჯები</v>
          </cell>
        </row>
        <row r="3">
          <cell r="B3" t="str">
            <v>არასტანდარტული რეკლამის დამზადება და განთავსება (პროექტორები ობიექტებში და სხვა)</v>
          </cell>
        </row>
        <row r="4">
          <cell r="B4" t="str">
            <v>არასტანდარტული სარეკლამო აქტივობები (ღონისძიებები, აქციები, პრიზები და სხვა)</v>
          </cell>
        </row>
        <row r="5">
          <cell r="B5" t="str">
            <v>ახალი ფილიალების შეფუთვა</v>
          </cell>
        </row>
        <row r="6">
          <cell r="B6" t="str">
            <v>ბანერების დამზადება აქციებისთვის და ღონისძიებებისთვის</v>
          </cell>
        </row>
        <row r="7">
          <cell r="B7" t="str">
            <v>ბილბორდებისთვის და ლაითბოქსებისთვის მასალების დამზადება</v>
          </cell>
        </row>
        <row r="8">
          <cell r="B8" t="str">
            <v xml:space="preserve">ბრენდირებული ატრიბუტიკა სხვადასხვა აქციებისთვის </v>
          </cell>
        </row>
        <row r="9">
          <cell r="B9" t="str">
            <v>ლიფლეტების ბეჭდვა კამპანიებისთვის</v>
          </cell>
        </row>
        <row r="10">
          <cell r="B10" t="str">
            <v>ბუკლეტების ბეჭდვა ფილიალებისთვის</v>
          </cell>
        </row>
        <row r="11">
          <cell r="B11" t="str">
            <v>პროდუქტების პაკეტები (Prime Card, Icard, Smart Club, სატარიფო პაკეტები)</v>
          </cell>
        </row>
        <row r="12">
          <cell r="B12" t="str">
            <v>სხვადასხვა პრინტ მასალები Status</v>
          </cell>
        </row>
        <row r="13">
          <cell r="B13" t="str">
            <v>სხვადასხვა პრინტ მასალები VIP</v>
          </cell>
        </row>
        <row r="14">
          <cell r="B14" t="str">
            <v>სხვადასხვა პრინტ მასალები SME</v>
          </cell>
        </row>
        <row r="15">
          <cell r="B15" t="str">
            <v>სხვადასხვა პრინტ მასალები Corporate</v>
          </cell>
        </row>
        <row r="16">
          <cell r="B16" t="str">
            <v>ბეჭდვითი მასალები TECH Café</v>
          </cell>
        </row>
        <row r="17">
          <cell r="B17" t="str">
            <v>ბეჭდვითი მასალები WM</v>
          </cell>
        </row>
        <row r="18">
          <cell r="B18" t="str">
            <v>პრაიორიტი პასსი VIP</v>
          </cell>
        </row>
        <row r="19">
          <cell r="B19" t="str">
            <v>ბრენდირებული ატრიბუტიკა კლიემნტებისთვის WM</v>
          </cell>
        </row>
        <row r="20">
          <cell r="B20" t="str">
            <v>განაცხადების ბეჭდვა</v>
          </cell>
        </row>
        <row r="21">
          <cell r="B21" t="str">
            <v>გაუთვალისწინებელი ხარჯები</v>
          </cell>
        </row>
        <row r="22">
          <cell r="B22" t="str">
            <v>დიზაინერული და კრეატიული მომსახურება</v>
          </cell>
        </row>
        <row r="23">
          <cell r="B23" t="str">
            <v>ვებ გვერდის რედაქტირება, ადმინისტრირება, ვებ დომეინი</v>
          </cell>
        </row>
        <row r="24">
          <cell r="B24" t="str">
            <v>ვებ გვერდის შექმნა, რედიზაინი</v>
          </cell>
        </row>
        <row r="25">
          <cell r="B25" t="str">
            <v>ვიპ კლიენტების მომსახურების მასალები</v>
          </cell>
        </row>
        <row r="26">
          <cell r="B26" t="str">
            <v>ინტერნეტით ფოტოების შეძენა</v>
          </cell>
        </row>
        <row r="27">
          <cell r="B27" t="str">
            <v>სინდიკატური კვლევა</v>
          </cell>
        </row>
        <row r="28">
          <cell r="B28" t="str">
            <v>რეკლამის ეფექტურობის კვლევა</v>
          </cell>
        </row>
        <row r="29">
          <cell r="B29" t="str">
            <v>მომხმარებლის კმაყოფილების კვლევა</v>
          </cell>
        </row>
        <row r="30">
          <cell r="B30" t="str">
            <v>იდუმალი მყიდველი</v>
          </cell>
        </row>
        <row r="31">
          <cell r="B31" t="str">
            <v>ცხოვრების სტილის კვლევა</v>
          </cell>
        </row>
        <row r="32">
          <cell r="B32" t="str">
            <v>თვისობრივი კვლეველი</v>
          </cell>
        </row>
        <row r="33">
          <cell r="B33" t="str">
            <v>დამატებითი კვლევები</v>
          </cell>
        </row>
        <row r="34">
          <cell r="B34" t="str">
            <v>კლიენტების საშვების ბეჭდვა</v>
          </cell>
        </row>
        <row r="35">
          <cell r="B35" t="str">
            <v>სარეკლამო სააგენტოს fee</v>
          </cell>
        </row>
        <row r="36">
          <cell r="B36" t="str">
            <v xml:space="preserve">სარეკლამო სააგენტოს ბონუსი </v>
          </cell>
        </row>
        <row r="37">
          <cell r="B37" t="str">
            <v>მასალების ბეჭდვა სხვადასხვა ობიექტებისათვის [მაგ.: განვადების ობიექტი, სავაჭრო ობიექტი. . .]</v>
          </cell>
        </row>
        <row r="38">
          <cell r="B38" t="str">
            <v>მედია დაგეგმარების და მონიტორინგის ღირებულება [ტელევიზიაში]</v>
          </cell>
        </row>
        <row r="39">
          <cell r="B39" t="str">
            <v>მთარგმნელობითი მომსახურებადა/ან ტექსტის კორექტირება(საოპერაციო და მარკეტინგული დოკუმენტაცია, ვებ გვერდი, ბუკლეტები და სხვა)</v>
          </cell>
        </row>
        <row r="40">
          <cell r="B40" t="str">
            <v>რეკლამა სოციალურ მედიაში (დამზადება განთავსება) WM</v>
          </cell>
        </row>
        <row r="41">
          <cell r="B41" t="str">
            <v>მივლინება ახალი ფილიალის გახსნასთან დაკავშირებით</v>
          </cell>
        </row>
        <row r="42">
          <cell r="B42" t="str">
            <v>პრიზები და ბონუსები სოციალურ მედიაში</v>
          </cell>
        </row>
        <row r="43">
          <cell r="B43" t="str">
            <v>რეგიონებში მივლინება სარეკლამო მასალების განთავსების მიზნით</v>
          </cell>
        </row>
        <row r="44">
          <cell r="B44" t="str">
            <v>რეკლამა სოციალურ მედიაში (დამზადება განთავსება)</v>
          </cell>
        </row>
        <row r="45">
          <cell r="B45" t="str">
            <v>რეკლამის განთავსება [ბილბორდებზე და ლაითბოქსებზე]</v>
          </cell>
        </row>
        <row r="46">
          <cell r="B46" t="str">
            <v>რეკლამის განთავსება [ინტერნეტში]</v>
          </cell>
        </row>
        <row r="47">
          <cell r="B47" t="str">
            <v>რეკლამის განთავსება [ჟურნალ-გაზეთებში]</v>
          </cell>
        </row>
        <row r="48">
          <cell r="B48" t="str">
            <v>რეკლამის განთავსება [რადიოში]</v>
          </cell>
        </row>
        <row r="49">
          <cell r="B49" t="str">
            <v>რეკლამის განთავსება [სეზონური აქციები (მაგ.: გუდაური, ბათუმი)]</v>
          </cell>
        </row>
        <row r="50">
          <cell r="B50" t="str">
            <v>რეკლამის განთავსება [სხვა პროდუქციაზე (მაგ.: ღია ბარათები, ავიობილეთები, პარკები, ყასტრანსგაზის ქვითარი . . )]</v>
          </cell>
        </row>
        <row r="51">
          <cell r="B51" t="str">
            <v>რეკლამის განთავსება [სხვადასხვა საინფორმაციო ეკრანებზე (მაგ: სწრაფი გადახდის ტერმინალები . . .)]</v>
          </cell>
        </row>
        <row r="52">
          <cell r="B52" t="str">
            <v xml:space="preserve">Multichannel პრომოუშენი </v>
          </cell>
        </row>
        <row r="53">
          <cell r="B53" t="str">
            <v xml:space="preserve">Paywave პრომოუშენი </v>
          </cell>
        </row>
        <row r="54">
          <cell r="B54" t="str">
            <v>რეკლამის განთავსება [ტელევიზიაში]</v>
          </cell>
        </row>
        <row r="55">
          <cell r="B55" t="str">
            <v>ტუტორიალების დამზადება</v>
          </cell>
        </row>
        <row r="56">
          <cell r="B56" t="str">
            <v>საბანკო პროდუქტების თანმდევი საჩუქრები (მაგ.: სატარიფო პაკეტების ყუთი)</v>
          </cell>
        </row>
        <row r="57">
          <cell r="B57" t="str">
            <v>საბანკო პროდუქტების თანმდევი საჩუქრები (მაგ.: სტატუსის ბლოკნოტები)</v>
          </cell>
        </row>
        <row r="58">
          <cell r="B58" t="str">
            <v>საბანკო პროდუქტების მომსახურებისთვის საჭირო მასალების ბეჭდვა [მაგ.: კუპონი, ვაუჩერი, ოქროს ანაბრის სერტიფიკატი, . . .]</v>
          </cell>
        </row>
        <row r="59">
          <cell r="B59" t="str">
            <v>საბანკო პროდუქტების შეფუთვა</v>
          </cell>
        </row>
        <row r="60">
          <cell r="B60" t="str">
            <v>საბარათე კონვერტები + ლიფლეტების ბეჭდვა</v>
          </cell>
        </row>
        <row r="61">
          <cell r="B61" t="str">
            <v>საზღვარგარეთ მივლინება კვალიფიკაციის ასამაღლებლად</v>
          </cell>
        </row>
        <row r="62">
          <cell r="B62" t="str">
            <v>საზღვარგარეთ მივლინება საქმიანი ვიზიტით</v>
          </cell>
        </row>
        <row r="63">
          <cell r="B63" t="str">
            <v>სარეკლამო რგოლების ციფრული ჩანაწერების მოწოდების ღირებულება</v>
          </cell>
        </row>
        <row r="64">
          <cell r="B64" t="str">
            <v>სარეკლამო ტიხარის დამზადება [ტელევიზიისთვის და სხვადასხვა საინფორმაციო ეკრანებისთვის (მაგ.: სწრაფი გადახდის ტერმინალები . . .)]</v>
          </cell>
        </row>
        <row r="65">
          <cell r="B65" t="str">
            <v>სარეკლამო ფლეშ-ბანერის დამზადება ვებ გვერდებისთვის</v>
          </cell>
        </row>
        <row r="66">
          <cell r="B66" t="str">
            <v xml:space="preserve">სარეკლამო-საინფორმაციო მასალების დამზადება </v>
          </cell>
        </row>
        <row r="67">
          <cell r="B67" t="str">
            <v>სატელევიზიო კლიპის დამზადება</v>
          </cell>
        </row>
        <row r="68">
          <cell r="B68" t="str">
            <v>სატელევიზიო სპონსორობასთან დაკავშირებული სხვა ხარჯები</v>
          </cell>
        </row>
        <row r="69">
          <cell r="B69" t="str">
            <v>VIP ფულის ჩანთების დამზადება</v>
          </cell>
        </row>
        <row r="70">
          <cell r="B70" t="str">
            <v>VIP ინფინიტი ბარათის მხარდაჭერა</v>
          </cell>
        </row>
        <row r="71">
          <cell r="B71" t="str">
            <v xml:space="preserve">SME სატელევიზიო რგოლის დამზადება </v>
          </cell>
        </row>
        <row r="72">
          <cell r="B72" t="str">
            <v>SME სატელევიზიო რგოლის განთავსება</v>
          </cell>
        </row>
        <row r="73">
          <cell r="B73" t="str">
            <v>საქაღალდეების ბეჭდვა</v>
          </cell>
        </row>
        <row r="74">
          <cell r="B74" t="str">
            <v>საჩუქრები კლიენტებისთვის (დაბადების დღის ან ერთჯერადი)</v>
          </cell>
        </row>
        <row r="75">
          <cell r="B75" t="str">
            <v>საჩუქრები კლიენტებისთვის (სადღესასწაულო)</v>
          </cell>
        </row>
        <row r="76">
          <cell r="B76" t="str">
            <v>საჩუქრები კლიენტების მოსაზიდად</v>
          </cell>
        </row>
        <row r="77">
          <cell r="B77" t="str">
            <v>საჩუქრების გაგზავნა კლიენტებისთვის (დაზღვეული ფოსტით სარგებლობა)</v>
          </cell>
        </row>
        <row r="78">
          <cell r="B78" t="str">
            <v>საჩუქრების შეფუთვა</v>
          </cell>
        </row>
        <row r="79">
          <cell r="B79" t="str">
            <v>სპონსორობა [ტელევიზიაში]</v>
          </cell>
        </row>
        <row r="80">
          <cell r="B80" t="str">
            <v>სტატუს კლიენტების მომსახურების მასალები</v>
          </cell>
        </row>
        <row r="81">
          <cell r="B81" t="str">
            <v>ღონისძიებები Status კლიენტებისთვის</v>
          </cell>
        </row>
        <row r="82">
          <cell r="B82" t="str">
            <v>ღონისძიებები VIP კლიენტებისთვის</v>
          </cell>
        </row>
        <row r="83">
          <cell r="B83" t="str">
            <v>იუბილის აღნიშვნა</v>
          </cell>
        </row>
        <row r="84">
          <cell r="B84" t="str">
            <v>კინო 20/12</v>
          </cell>
        </row>
        <row r="85">
          <cell r="B85" t="str">
            <v>ფილიალის ფასადების კონსტრუქციის გადაკეთება</v>
          </cell>
        </row>
        <row r="86">
          <cell r="B86" t="str">
            <v>ფილიალის შეფუთვა (ბანერი, სტიკერი, ბადე-ბანერი, პლაკატები, ფირები და სხვა)</v>
          </cell>
        </row>
        <row r="87">
          <cell r="B87" t="str">
            <v>ფილიალის შეფუთვა (განთავსება)</v>
          </cell>
        </row>
        <row r="88">
          <cell r="B88" t="str">
            <v>ფოტოების გადაღების ხარჯები [სარეკლამო ბეჭდვითი მასალებისთვის]</v>
          </cell>
        </row>
        <row r="89">
          <cell r="B89" t="str">
            <v>შეთავაზების ფორმები (ყდა, შიგთავსი)</v>
          </cell>
        </row>
        <row r="90">
          <cell r="B90" t="str">
            <v>წყლისნიშნიანი ქაღალდი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">
          <cell r="A1" t="str">
            <v>რითეილი</v>
          </cell>
        </row>
      </sheetData>
      <sheetData sheetId="32">
        <row r="1">
          <cell r="A1" t="str">
            <v>მარკეტინგი</v>
          </cell>
        </row>
      </sheetData>
      <sheetData sheetId="33"/>
      <sheetData sheetId="34"/>
      <sheetData sheetId="35"/>
      <sheetData sheetId="36"/>
      <sheetData sheetId="37"/>
      <sheetData sheetId="38">
        <row r="1">
          <cell r="A1" t="str">
            <v>რითეილი</v>
          </cell>
        </row>
      </sheetData>
      <sheetData sheetId="39">
        <row r="1">
          <cell r="A1" t="str">
            <v>მარკეტინგი</v>
          </cell>
        </row>
      </sheetData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FS"/>
      <sheetName val="Analysis"/>
      <sheetName val="Draft"/>
      <sheetName val="DT"/>
      <sheetName val="TB"/>
      <sheetName val="Adj RUR"/>
      <sheetName val="REBF"/>
      <sheetName val="Adj $"/>
      <sheetName val="radio"/>
      <sheetName val="tv"/>
      <sheetName val="ხარჯზე პას. განყო."/>
      <sheetName val="კატეგორიები"/>
      <sheetName val="დაგეგმვ. პას. განყ."/>
      <sheetName val="პროდუქტები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E4" t="str">
            <v>Acc #</v>
          </cell>
          <cell r="G4" t="str">
            <v>Дт</v>
          </cell>
          <cell r="H4" t="str">
            <v>Кт</v>
          </cell>
          <cell r="I4" t="str">
            <v>Дт</v>
          </cell>
          <cell r="J4" t="str">
            <v>Кт</v>
          </cell>
        </row>
        <row r="6">
          <cell r="E6" t="str">
            <v>B420</v>
          </cell>
        </row>
        <row r="7">
          <cell r="E7" t="str">
            <v>B430</v>
          </cell>
        </row>
        <row r="8">
          <cell r="E8" t="str">
            <v>B470</v>
          </cell>
          <cell r="G8">
            <v>129493</v>
          </cell>
        </row>
        <row r="9">
          <cell r="E9" t="str">
            <v>MSB 10</v>
          </cell>
          <cell r="H9">
            <v>129493</v>
          </cell>
        </row>
        <row r="11">
          <cell r="G11">
            <v>129493</v>
          </cell>
          <cell r="H11">
            <v>129493</v>
          </cell>
        </row>
        <row r="14">
          <cell r="E14" t="str">
            <v>B470</v>
          </cell>
          <cell r="G14">
            <v>3</v>
          </cell>
        </row>
        <row r="15">
          <cell r="E15" t="str">
            <v>MSB 33</v>
          </cell>
        </row>
        <row r="16">
          <cell r="E16" t="str">
            <v>B430</v>
          </cell>
        </row>
        <row r="17">
          <cell r="E17" t="str">
            <v>MSI 42</v>
          </cell>
          <cell r="J17">
            <v>3</v>
          </cell>
        </row>
        <row r="19">
          <cell r="G19">
            <v>3</v>
          </cell>
          <cell r="H19">
            <v>0</v>
          </cell>
          <cell r="I19">
            <v>0</v>
          </cell>
          <cell r="J19">
            <v>3</v>
          </cell>
        </row>
        <row r="21">
          <cell r="E21" t="str">
            <v>MSB 10</v>
          </cell>
          <cell r="G21">
            <v>1311658</v>
          </cell>
          <cell r="H21">
            <v>1338175</v>
          </cell>
        </row>
        <row r="22">
          <cell r="E22" t="str">
            <v>B120</v>
          </cell>
          <cell r="G22">
            <v>32625</v>
          </cell>
        </row>
        <row r="23">
          <cell r="E23" t="str">
            <v>B130</v>
          </cell>
          <cell r="H23">
            <v>18764</v>
          </cell>
        </row>
        <row r="24">
          <cell r="E24" t="str">
            <v>MSB 211</v>
          </cell>
          <cell r="H24">
            <v>590</v>
          </cell>
        </row>
        <row r="25">
          <cell r="E25" t="str">
            <v>B145</v>
          </cell>
          <cell r="H25">
            <v>26156</v>
          </cell>
        </row>
        <row r="26">
          <cell r="E26" t="str">
            <v>B210</v>
          </cell>
          <cell r="G26">
            <v>8928</v>
          </cell>
        </row>
        <row r="27">
          <cell r="E27" t="str">
            <v>B515</v>
          </cell>
          <cell r="G27">
            <v>47686</v>
          </cell>
        </row>
        <row r="28">
          <cell r="E28" t="str">
            <v>MSB 211</v>
          </cell>
          <cell r="G28">
            <v>32763</v>
          </cell>
        </row>
        <row r="29">
          <cell r="E29" t="str">
            <v>MSB 41</v>
          </cell>
          <cell r="H29">
            <v>28826</v>
          </cell>
        </row>
        <row r="30">
          <cell r="E30" t="str">
            <v>MSB 44</v>
          </cell>
          <cell r="G30">
            <v>1169</v>
          </cell>
        </row>
        <row r="31">
          <cell r="E31" t="str">
            <v>MSB 50</v>
          </cell>
          <cell r="H31">
            <v>12268</v>
          </cell>
        </row>
        <row r="32">
          <cell r="E32" t="str">
            <v>MSB 51</v>
          </cell>
          <cell r="H32">
            <v>4656</v>
          </cell>
        </row>
        <row r="33">
          <cell r="E33" t="str">
            <v>MSB 80b</v>
          </cell>
          <cell r="H33">
            <v>197</v>
          </cell>
        </row>
        <row r="34">
          <cell r="E34" t="str">
            <v>MSB 80</v>
          </cell>
          <cell r="G34">
            <v>806</v>
          </cell>
        </row>
        <row r="35">
          <cell r="E35" t="str">
            <v>MSB 81</v>
          </cell>
          <cell r="H35">
            <v>12482</v>
          </cell>
        </row>
        <row r="36">
          <cell r="E36" t="str">
            <v>MSB 85</v>
          </cell>
          <cell r="G36">
            <v>2704</v>
          </cell>
        </row>
        <row r="37">
          <cell r="E37" t="str">
            <v>MSB 87</v>
          </cell>
          <cell r="H37">
            <v>6329</v>
          </cell>
        </row>
        <row r="38">
          <cell r="E38" t="str">
            <v>MSB 89</v>
          </cell>
          <cell r="H38">
            <v>3166</v>
          </cell>
        </row>
        <row r="39">
          <cell r="E39" t="str">
            <v>MSB 91</v>
          </cell>
          <cell r="H39">
            <v>541467</v>
          </cell>
        </row>
        <row r="40">
          <cell r="E40" t="str">
            <v>MSB 92</v>
          </cell>
          <cell r="H40">
            <v>6960</v>
          </cell>
        </row>
        <row r="41">
          <cell r="E41" t="str">
            <v>MSB 91</v>
          </cell>
          <cell r="H41">
            <v>433647</v>
          </cell>
        </row>
        <row r="42">
          <cell r="E42" t="str">
            <v>MSB 95</v>
          </cell>
          <cell r="G42">
            <v>1211494</v>
          </cell>
        </row>
        <row r="43">
          <cell r="E43" t="str">
            <v>MSB 96</v>
          </cell>
          <cell r="H43">
            <v>182626</v>
          </cell>
        </row>
        <row r="45">
          <cell r="E45" t="str">
            <v>MSB 99</v>
          </cell>
          <cell r="H45">
            <v>33525</v>
          </cell>
        </row>
        <row r="46">
          <cell r="E46" t="str">
            <v>MSI 80</v>
          </cell>
          <cell r="J46">
            <v>-1</v>
          </cell>
        </row>
        <row r="47">
          <cell r="G47">
            <v>2649833</v>
          </cell>
          <cell r="H47">
            <v>2649834</v>
          </cell>
          <cell r="I47">
            <v>0</v>
          </cell>
          <cell r="J47">
            <v>-1</v>
          </cell>
        </row>
        <row r="49">
          <cell r="E49" t="str">
            <v>MSB 92</v>
          </cell>
          <cell r="G49">
            <v>1492</v>
          </cell>
        </row>
        <row r="50">
          <cell r="E50" t="str">
            <v>MSI 13</v>
          </cell>
          <cell r="J50">
            <v>1492</v>
          </cell>
        </row>
        <row r="51">
          <cell r="E51" t="str">
            <v>MSB 85</v>
          </cell>
          <cell r="H51">
            <v>2704</v>
          </cell>
        </row>
        <row r="52">
          <cell r="E52" t="str">
            <v>MSI 33</v>
          </cell>
          <cell r="I52">
            <v>2704</v>
          </cell>
        </row>
        <row r="54">
          <cell r="E54" t="str">
            <v>MSB 213</v>
          </cell>
          <cell r="G54">
            <v>585</v>
          </cell>
        </row>
        <row r="55">
          <cell r="E55" t="str">
            <v>MSI 33</v>
          </cell>
          <cell r="J55">
            <v>50</v>
          </cell>
        </row>
        <row r="56">
          <cell r="E56" t="str">
            <v>MSI 72</v>
          </cell>
          <cell r="J56">
            <v>535</v>
          </cell>
        </row>
        <row r="59">
          <cell r="G59">
            <v>2077</v>
          </cell>
          <cell r="H59">
            <v>2704</v>
          </cell>
          <cell r="I59">
            <v>2704</v>
          </cell>
          <cell r="J59">
            <v>2077</v>
          </cell>
        </row>
        <row r="61">
          <cell r="E61" t="str">
            <v>B110</v>
          </cell>
          <cell r="H61">
            <v>58</v>
          </cell>
        </row>
        <row r="62">
          <cell r="E62" t="str">
            <v>MSI 40</v>
          </cell>
          <cell r="I62">
            <v>58</v>
          </cell>
        </row>
        <row r="63">
          <cell r="G63">
            <v>0</v>
          </cell>
          <cell r="H63">
            <v>58</v>
          </cell>
          <cell r="I63">
            <v>58</v>
          </cell>
          <cell r="J63">
            <v>0</v>
          </cell>
        </row>
        <row r="65">
          <cell r="E65" t="str">
            <v>B120</v>
          </cell>
          <cell r="H65">
            <v>373836</v>
          </cell>
        </row>
        <row r="66">
          <cell r="E66" t="str">
            <v>MSB 95</v>
          </cell>
          <cell r="G66">
            <v>446085</v>
          </cell>
        </row>
        <row r="67">
          <cell r="E67" t="str">
            <v>MSB 96</v>
          </cell>
          <cell r="H67">
            <v>72249</v>
          </cell>
        </row>
        <row r="69">
          <cell r="E69" t="str">
            <v>B520</v>
          </cell>
          <cell r="G69">
            <v>182674</v>
          </cell>
        </row>
        <row r="70">
          <cell r="E70" t="str">
            <v>MSB 86</v>
          </cell>
          <cell r="H70">
            <v>27865.525423728814</v>
          </cell>
        </row>
        <row r="71">
          <cell r="E71" t="str">
            <v>MSB 91</v>
          </cell>
          <cell r="H71">
            <v>151910.16949152545</v>
          </cell>
        </row>
        <row r="72">
          <cell r="E72" t="str">
            <v>MSB 91</v>
          </cell>
          <cell r="H72">
            <v>2898.305084745763</v>
          </cell>
        </row>
        <row r="73">
          <cell r="G73">
            <v>628759</v>
          </cell>
          <cell r="H73">
            <v>628759</v>
          </cell>
          <cell r="I73">
            <v>0</v>
          </cell>
          <cell r="J73">
            <v>0</v>
          </cell>
        </row>
        <row r="75">
          <cell r="E75" t="str">
            <v>MSB 95</v>
          </cell>
          <cell r="H75">
            <v>112126.28829000005</v>
          </cell>
        </row>
        <row r="76">
          <cell r="E76" t="str">
            <v>MSB 96</v>
          </cell>
          <cell r="G76">
            <v>136735.26054601622</v>
          </cell>
        </row>
        <row r="77">
          <cell r="E77" t="str">
            <v>MSI 33</v>
          </cell>
          <cell r="J77">
            <v>24608.972256016161</v>
          </cell>
        </row>
        <row r="78">
          <cell r="G78">
            <v>136735.26054601622</v>
          </cell>
          <cell r="H78">
            <v>112126.28829000005</v>
          </cell>
          <cell r="I78">
            <v>0</v>
          </cell>
          <cell r="J78">
            <v>24608.972256016161</v>
          </cell>
        </row>
        <row r="80">
          <cell r="E80" t="str">
            <v>MSB 95</v>
          </cell>
          <cell r="G80">
            <v>449771.50699999998</v>
          </cell>
        </row>
        <row r="81">
          <cell r="E81" t="str">
            <v>MSB 91</v>
          </cell>
          <cell r="H81">
            <v>449771.50699999998</v>
          </cell>
        </row>
        <row r="83">
          <cell r="E83" t="str">
            <v>MSB 96</v>
          </cell>
          <cell r="H83">
            <v>73285.113231132433</v>
          </cell>
        </row>
        <row r="84">
          <cell r="E84" t="str">
            <v>MSI 22</v>
          </cell>
          <cell r="I84">
            <v>73285.113231132433</v>
          </cell>
        </row>
        <row r="86">
          <cell r="E86" t="str">
            <v>MSI 40</v>
          </cell>
          <cell r="I86">
            <v>2855</v>
          </cell>
        </row>
        <row r="87">
          <cell r="E87" t="str">
            <v>MSI 71</v>
          </cell>
          <cell r="J87">
            <v>84204.268117000014</v>
          </cell>
        </row>
        <row r="88">
          <cell r="E88" t="str">
            <v>MSI 80</v>
          </cell>
          <cell r="J88">
            <v>83050.125074984142</v>
          </cell>
        </row>
        <row r="89">
          <cell r="E89" t="str">
            <v>MSB 91</v>
          </cell>
          <cell r="G89">
            <v>164399.39319198416</v>
          </cell>
        </row>
        <row r="91">
          <cell r="G91">
            <v>614170.90019198414</v>
          </cell>
          <cell r="H91">
            <v>523056.62023113243</v>
          </cell>
          <cell r="I91">
            <v>76140.113231132433</v>
          </cell>
          <cell r="J91">
            <v>167254.39319198416</v>
          </cell>
        </row>
        <row r="93">
          <cell r="E93" t="str">
            <v>MSB 91</v>
          </cell>
          <cell r="G93">
            <v>640366</v>
          </cell>
        </row>
        <row r="94">
          <cell r="E94" t="str">
            <v>MSB 90</v>
          </cell>
          <cell r="H94">
            <v>316266</v>
          </cell>
        </row>
        <row r="95">
          <cell r="E95" t="str">
            <v>MSB 93</v>
          </cell>
          <cell r="H95">
            <v>109232</v>
          </cell>
        </row>
        <row r="96">
          <cell r="E96" t="str">
            <v>MSB 94</v>
          </cell>
          <cell r="H96">
            <v>214868</v>
          </cell>
        </row>
        <row r="97">
          <cell r="G97">
            <v>640366</v>
          </cell>
          <cell r="H97">
            <v>640366</v>
          </cell>
          <cell r="I97">
            <v>0</v>
          </cell>
          <cell r="J97">
            <v>0</v>
          </cell>
        </row>
        <row r="99">
          <cell r="E99" t="str">
            <v>B140</v>
          </cell>
          <cell r="H99">
            <v>228611</v>
          </cell>
        </row>
        <row r="100">
          <cell r="E100" t="str">
            <v>MSB 211</v>
          </cell>
          <cell r="G100">
            <v>725</v>
          </cell>
        </row>
        <row r="101">
          <cell r="E101" t="str">
            <v>MSB 212</v>
          </cell>
          <cell r="G101">
            <v>29120</v>
          </cell>
        </row>
        <row r="102">
          <cell r="E102" t="str">
            <v>MSB 213</v>
          </cell>
          <cell r="H102">
            <v>585</v>
          </cell>
        </row>
        <row r="103">
          <cell r="E103" t="str">
            <v>MSB 20</v>
          </cell>
          <cell r="G103">
            <v>26750</v>
          </cell>
        </row>
        <row r="104">
          <cell r="E104" t="str">
            <v>MSB 20</v>
          </cell>
          <cell r="G104">
            <v>11830</v>
          </cell>
        </row>
        <row r="105">
          <cell r="E105" t="str">
            <v>MSB 20</v>
          </cell>
          <cell r="G105">
            <v>9659</v>
          </cell>
        </row>
        <row r="106">
          <cell r="E106" t="str">
            <v>MSB 20</v>
          </cell>
          <cell r="G106">
            <v>10</v>
          </cell>
        </row>
        <row r="107">
          <cell r="E107" t="str">
            <v>MSB 20</v>
          </cell>
          <cell r="G107">
            <v>10</v>
          </cell>
        </row>
        <row r="108">
          <cell r="E108" t="str">
            <v>MSB 20</v>
          </cell>
          <cell r="G108">
            <v>111092</v>
          </cell>
        </row>
        <row r="109">
          <cell r="E109" t="str">
            <v>MSB 63</v>
          </cell>
          <cell r="G109">
            <v>40000</v>
          </cell>
        </row>
        <row r="110">
          <cell r="G110">
            <v>229196</v>
          </cell>
          <cell r="H110">
            <v>229196</v>
          </cell>
          <cell r="I110">
            <v>0</v>
          </cell>
          <cell r="J110">
            <v>0</v>
          </cell>
        </row>
        <row r="113">
          <cell r="E113" t="str">
            <v>B210</v>
          </cell>
          <cell r="H113">
            <v>7329</v>
          </cell>
        </row>
        <row r="114">
          <cell r="E114" t="str">
            <v>MSB 42o</v>
          </cell>
          <cell r="G114">
            <v>7329</v>
          </cell>
        </row>
        <row r="115">
          <cell r="E115" t="str">
            <v>MSI 40</v>
          </cell>
        </row>
        <row r="117">
          <cell r="G117">
            <v>7329</v>
          </cell>
          <cell r="H117">
            <v>7329</v>
          </cell>
          <cell r="I117">
            <v>0</v>
          </cell>
          <cell r="J117">
            <v>0</v>
          </cell>
        </row>
        <row r="120">
          <cell r="E120" t="str">
            <v>B240</v>
          </cell>
          <cell r="H120">
            <v>1828842</v>
          </cell>
        </row>
        <row r="121">
          <cell r="E121" t="str">
            <v>MSB 40</v>
          </cell>
          <cell r="G121">
            <v>750467</v>
          </cell>
        </row>
        <row r="122">
          <cell r="E122" t="str">
            <v>MSB 42</v>
          </cell>
          <cell r="G122">
            <v>282710</v>
          </cell>
        </row>
        <row r="123">
          <cell r="E123" t="str">
            <v>MSB 42o</v>
          </cell>
          <cell r="G123">
            <v>30096</v>
          </cell>
        </row>
        <row r="124">
          <cell r="E124" t="str">
            <v>MSB 44</v>
          </cell>
          <cell r="G124">
            <v>18738</v>
          </cell>
        </row>
        <row r="125">
          <cell r="E125" t="str">
            <v>MSB 45</v>
          </cell>
          <cell r="G125">
            <v>251943</v>
          </cell>
        </row>
        <row r="126">
          <cell r="E126" t="str">
            <v>MSB 46</v>
          </cell>
          <cell r="G126">
            <v>16456</v>
          </cell>
        </row>
        <row r="127">
          <cell r="E127" t="str">
            <v>MSB 47</v>
          </cell>
          <cell r="G127">
            <v>11306</v>
          </cell>
        </row>
        <row r="128">
          <cell r="E128" t="str">
            <v>MSB 47</v>
          </cell>
          <cell r="G128">
            <v>23463</v>
          </cell>
        </row>
        <row r="129">
          <cell r="E129" t="str">
            <v>MSB 44</v>
          </cell>
          <cell r="G129">
            <v>67677.406779661018</v>
          </cell>
        </row>
        <row r="130">
          <cell r="E130" t="str">
            <v>MSB 91</v>
          </cell>
          <cell r="G130">
            <v>192428.81355932204</v>
          </cell>
        </row>
        <row r="131">
          <cell r="E131" t="str">
            <v>MSB 91</v>
          </cell>
          <cell r="G131">
            <v>183556.77966101695</v>
          </cell>
        </row>
        <row r="135">
          <cell r="E135" t="str">
            <v>MSB 41</v>
          </cell>
          <cell r="H135">
            <v>268742</v>
          </cell>
        </row>
        <row r="136">
          <cell r="E136" t="str">
            <v>MSB 41</v>
          </cell>
          <cell r="G136">
            <v>28826</v>
          </cell>
        </row>
        <row r="137">
          <cell r="E137" t="str">
            <v>MSI 31</v>
          </cell>
          <cell r="I137">
            <v>268742</v>
          </cell>
          <cell r="J137">
            <v>28826</v>
          </cell>
        </row>
        <row r="138">
          <cell r="G138">
            <v>1857668</v>
          </cell>
          <cell r="H138">
            <v>2097584</v>
          </cell>
          <cell r="I138">
            <v>268742</v>
          </cell>
          <cell r="J138">
            <v>28826</v>
          </cell>
        </row>
        <row r="140">
          <cell r="E140" t="str">
            <v>B250</v>
          </cell>
          <cell r="H140">
            <v>325571</v>
          </cell>
        </row>
        <row r="141">
          <cell r="E141" t="str">
            <v>MSB 50</v>
          </cell>
          <cell r="G141">
            <v>195883</v>
          </cell>
        </row>
        <row r="142">
          <cell r="E142" t="str">
            <v>MSB 51</v>
          </cell>
          <cell r="G142">
            <v>27967</v>
          </cell>
        </row>
        <row r="143">
          <cell r="E143" t="str">
            <v>MSB 97</v>
          </cell>
          <cell r="G143">
            <v>3167</v>
          </cell>
        </row>
        <row r="144">
          <cell r="E144" t="str">
            <v>MSB 47</v>
          </cell>
          <cell r="G144">
            <v>66523</v>
          </cell>
        </row>
        <row r="145">
          <cell r="E145" t="str">
            <v>MSB 50</v>
          </cell>
          <cell r="G145">
            <v>30745</v>
          </cell>
        </row>
        <row r="146">
          <cell r="E146" t="str">
            <v>MSB 97</v>
          </cell>
          <cell r="G146">
            <v>7263</v>
          </cell>
        </row>
        <row r="147">
          <cell r="E147" t="str">
            <v>MSB 20</v>
          </cell>
          <cell r="G147">
            <v>52</v>
          </cell>
        </row>
        <row r="148">
          <cell r="E148" t="str">
            <v>B140</v>
          </cell>
          <cell r="H148">
            <v>6017</v>
          </cell>
        </row>
        <row r="149">
          <cell r="E149" t="str">
            <v>MSB 50</v>
          </cell>
          <cell r="G149">
            <v>-12</v>
          </cell>
        </row>
        <row r="150">
          <cell r="G150">
            <v>331588</v>
          </cell>
          <cell r="H150">
            <v>331588</v>
          </cell>
          <cell r="I150">
            <v>0</v>
          </cell>
          <cell r="J150">
            <v>0</v>
          </cell>
        </row>
        <row r="152">
          <cell r="E152" t="str">
            <v>MSB 214</v>
          </cell>
          <cell r="G152">
            <v>30873</v>
          </cell>
        </row>
        <row r="153">
          <cell r="E153" t="str">
            <v>MSI 72</v>
          </cell>
          <cell r="J153">
            <v>30873</v>
          </cell>
        </row>
        <row r="154">
          <cell r="G154">
            <v>30873</v>
          </cell>
          <cell r="H154">
            <v>0</v>
          </cell>
          <cell r="I154">
            <v>0</v>
          </cell>
          <cell r="J154">
            <v>30873</v>
          </cell>
        </row>
        <row r="156">
          <cell r="E156" t="str">
            <v>B260</v>
          </cell>
          <cell r="H156">
            <v>175390</v>
          </cell>
        </row>
        <row r="157">
          <cell r="E157" t="str">
            <v>MSB 60</v>
          </cell>
          <cell r="G157">
            <v>149309</v>
          </cell>
        </row>
        <row r="158">
          <cell r="E158" t="str">
            <v>MSB 61</v>
          </cell>
          <cell r="G158">
            <v>26035</v>
          </cell>
        </row>
        <row r="159">
          <cell r="E159" t="str">
            <v>MSB 62</v>
          </cell>
        </row>
        <row r="160">
          <cell r="E160" t="str">
            <v>MSB 60</v>
          </cell>
          <cell r="G160">
            <v>46</v>
          </cell>
        </row>
        <row r="162">
          <cell r="G162">
            <v>175390</v>
          </cell>
          <cell r="H162">
            <v>175390</v>
          </cell>
          <cell r="I162">
            <v>0</v>
          </cell>
          <cell r="J162">
            <v>0</v>
          </cell>
        </row>
        <row r="165">
          <cell r="E165" t="str">
            <v>B620</v>
          </cell>
          <cell r="G165">
            <v>327552</v>
          </cell>
        </row>
        <row r="166">
          <cell r="E166" t="str">
            <v>MSB 82</v>
          </cell>
          <cell r="H166">
            <v>187143</v>
          </cell>
        </row>
        <row r="167">
          <cell r="E167" t="str">
            <v>MSB 83</v>
          </cell>
          <cell r="H167">
            <v>39714</v>
          </cell>
        </row>
        <row r="168">
          <cell r="E168" t="str">
            <v>MSB 83</v>
          </cell>
          <cell r="H168">
            <v>12898</v>
          </cell>
        </row>
        <row r="169">
          <cell r="E169" t="str">
            <v>MSB 84</v>
          </cell>
          <cell r="H169">
            <v>10561</v>
          </cell>
        </row>
        <row r="170">
          <cell r="E170" t="str">
            <v>MSB 85</v>
          </cell>
          <cell r="H170">
            <v>2195</v>
          </cell>
        </row>
        <row r="171">
          <cell r="E171" t="str">
            <v>MSB 87</v>
          </cell>
          <cell r="H171">
            <v>1380</v>
          </cell>
        </row>
        <row r="172">
          <cell r="E172" t="str">
            <v>MSB 881</v>
          </cell>
          <cell r="H172">
            <v>16503</v>
          </cell>
        </row>
        <row r="173">
          <cell r="E173" t="str">
            <v>MSB 89</v>
          </cell>
          <cell r="H173">
            <v>33477</v>
          </cell>
        </row>
        <row r="175">
          <cell r="E175" t="str">
            <v>MSB 85</v>
          </cell>
          <cell r="H175">
            <v>23681</v>
          </cell>
        </row>
        <row r="176">
          <cell r="G176">
            <v>327552</v>
          </cell>
          <cell r="H176">
            <v>327552</v>
          </cell>
          <cell r="I176">
            <v>0</v>
          </cell>
          <cell r="J176">
            <v>0</v>
          </cell>
        </row>
        <row r="179">
          <cell r="E179" t="str">
            <v>B510</v>
          </cell>
        </row>
        <row r="180">
          <cell r="E180" t="str">
            <v>MSB 85</v>
          </cell>
        </row>
        <row r="181">
          <cell r="E181" t="str">
            <v>B610</v>
          </cell>
        </row>
        <row r="182"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5">
          <cell r="E185" t="str">
            <v>B145</v>
          </cell>
          <cell r="H185">
            <v>875</v>
          </cell>
        </row>
        <row r="186">
          <cell r="E186" t="str">
            <v>B515</v>
          </cell>
          <cell r="G186">
            <v>36314</v>
          </cell>
        </row>
        <row r="187">
          <cell r="E187" t="str">
            <v>150</v>
          </cell>
          <cell r="J187">
            <v>35439</v>
          </cell>
        </row>
        <row r="188">
          <cell r="G188">
            <v>36314</v>
          </cell>
          <cell r="H188">
            <v>875</v>
          </cell>
          <cell r="I188">
            <v>0</v>
          </cell>
          <cell r="J188">
            <v>35439</v>
          </cell>
        </row>
        <row r="191">
          <cell r="E191" t="str">
            <v>010</v>
          </cell>
          <cell r="I191">
            <v>3755436</v>
          </cell>
        </row>
        <row r="192">
          <cell r="E192" t="str">
            <v>MSI 10</v>
          </cell>
          <cell r="J192">
            <v>3476326</v>
          </cell>
        </row>
        <row r="193">
          <cell r="E193" t="str">
            <v>MSI 11</v>
          </cell>
          <cell r="J193">
            <v>58824</v>
          </cell>
        </row>
        <row r="194">
          <cell r="E194" t="str">
            <v>MSI 15</v>
          </cell>
          <cell r="J194">
            <v>22</v>
          </cell>
        </row>
        <row r="195">
          <cell r="E195" t="str">
            <v>MSI 12</v>
          </cell>
          <cell r="J195">
            <v>118290</v>
          </cell>
        </row>
        <row r="196">
          <cell r="E196" t="str">
            <v>MSI 15</v>
          </cell>
          <cell r="J196">
            <v>2318</v>
          </cell>
        </row>
        <row r="197">
          <cell r="E197" t="str">
            <v>MSI 13</v>
          </cell>
          <cell r="J197">
            <v>76393</v>
          </cell>
        </row>
        <row r="198">
          <cell r="E198" t="str">
            <v>MSI 14</v>
          </cell>
          <cell r="J198">
            <v>14908</v>
          </cell>
        </row>
        <row r="199">
          <cell r="E199" t="str">
            <v>MSI 15</v>
          </cell>
          <cell r="J199">
            <v>8355</v>
          </cell>
        </row>
        <row r="201">
          <cell r="G201">
            <v>0</v>
          </cell>
          <cell r="H201">
            <v>0</v>
          </cell>
          <cell r="I201">
            <v>3755436</v>
          </cell>
          <cell r="J201">
            <v>3755436</v>
          </cell>
        </row>
        <row r="204">
          <cell r="E204" t="str">
            <v>020</v>
          </cell>
          <cell r="J204">
            <v>3030344</v>
          </cell>
        </row>
        <row r="205">
          <cell r="E205" t="str">
            <v>MSI 20</v>
          </cell>
          <cell r="I205">
            <v>1329379</v>
          </cell>
        </row>
        <row r="206">
          <cell r="E206" t="str">
            <v>MSI 21</v>
          </cell>
          <cell r="I206">
            <v>463587</v>
          </cell>
        </row>
        <row r="207">
          <cell r="E207" t="str">
            <v>MSI 22</v>
          </cell>
          <cell r="I207">
            <v>196890</v>
          </cell>
        </row>
        <row r="208">
          <cell r="E208" t="str">
            <v>MSI 22</v>
          </cell>
          <cell r="I208">
            <v>2090</v>
          </cell>
        </row>
        <row r="209">
          <cell r="E209" t="str">
            <v>MSI 23</v>
          </cell>
          <cell r="I209">
            <v>217022</v>
          </cell>
        </row>
        <row r="210">
          <cell r="E210" t="str">
            <v>MSI 24</v>
          </cell>
          <cell r="I210">
            <v>215781</v>
          </cell>
        </row>
        <row r="211">
          <cell r="E211" t="str">
            <v>MSI 25</v>
          </cell>
          <cell r="I211">
            <v>32823</v>
          </cell>
        </row>
        <row r="212">
          <cell r="E212" t="str">
            <v>MSI 26</v>
          </cell>
          <cell r="I212">
            <v>49639</v>
          </cell>
        </row>
        <row r="213">
          <cell r="E213" t="str">
            <v>MSI 27</v>
          </cell>
          <cell r="I213">
            <v>24400</v>
          </cell>
        </row>
        <row r="214">
          <cell r="E214" t="str">
            <v>MSI 28</v>
          </cell>
          <cell r="I214">
            <v>96619</v>
          </cell>
        </row>
        <row r="215">
          <cell r="E215" t="str">
            <v>MSI 29</v>
          </cell>
          <cell r="I215">
            <v>28817</v>
          </cell>
        </row>
        <row r="216">
          <cell r="E216" t="str">
            <v>MSI 30</v>
          </cell>
          <cell r="I216">
            <v>9282</v>
          </cell>
        </row>
        <row r="217">
          <cell r="E217" t="str">
            <v>MSI 31</v>
          </cell>
          <cell r="I217">
            <v>0</v>
          </cell>
        </row>
        <row r="218">
          <cell r="E218" t="str">
            <v>MSI 32</v>
          </cell>
          <cell r="I218">
            <v>81677</v>
          </cell>
        </row>
        <row r="219">
          <cell r="E219" t="str">
            <v>MSI 71</v>
          </cell>
          <cell r="I219">
            <v>212256</v>
          </cell>
        </row>
        <row r="220">
          <cell r="E220" t="str">
            <v>MSI 33</v>
          </cell>
          <cell r="I220">
            <v>24446</v>
          </cell>
        </row>
        <row r="221">
          <cell r="E221" t="str">
            <v>MSI 34</v>
          </cell>
          <cell r="I221">
            <v>7730</v>
          </cell>
        </row>
        <row r="222">
          <cell r="E222" t="str">
            <v>MSI 34</v>
          </cell>
          <cell r="I222">
            <v>24831</v>
          </cell>
        </row>
        <row r="223">
          <cell r="E223" t="str">
            <v>MSI 34</v>
          </cell>
          <cell r="I223">
            <v>13075</v>
          </cell>
        </row>
        <row r="225">
          <cell r="G225">
            <v>0</v>
          </cell>
          <cell r="H225">
            <v>0</v>
          </cell>
          <cell r="I225">
            <v>3030344</v>
          </cell>
          <cell r="J225">
            <v>3030344</v>
          </cell>
        </row>
        <row r="227">
          <cell r="E227" t="str">
            <v>090</v>
          </cell>
          <cell r="I227">
            <v>6848545</v>
          </cell>
        </row>
        <row r="228">
          <cell r="E228" t="str">
            <v>MSI 80</v>
          </cell>
          <cell r="J228">
            <v>5521627</v>
          </cell>
        </row>
        <row r="229">
          <cell r="E229" t="str">
            <v>MSI 80</v>
          </cell>
          <cell r="J229">
            <v>169861</v>
          </cell>
        </row>
        <row r="230">
          <cell r="E230" t="str">
            <v>MSI 80</v>
          </cell>
          <cell r="J230">
            <v>45126</v>
          </cell>
        </row>
        <row r="231">
          <cell r="E231" t="str">
            <v>MSI 73</v>
          </cell>
          <cell r="J231">
            <v>934543</v>
          </cell>
        </row>
        <row r="232">
          <cell r="E232" t="str">
            <v>MSI 14</v>
          </cell>
          <cell r="J232">
            <v>38063</v>
          </cell>
        </row>
        <row r="233">
          <cell r="E233" t="str">
            <v>MSI 15</v>
          </cell>
          <cell r="J233">
            <v>4056</v>
          </cell>
        </row>
        <row r="234">
          <cell r="E234" t="str">
            <v>MSB 212</v>
          </cell>
          <cell r="H234">
            <v>29120</v>
          </cell>
        </row>
        <row r="235">
          <cell r="E235" t="str">
            <v>MSI 42</v>
          </cell>
          <cell r="J235">
            <v>45406</v>
          </cell>
        </row>
        <row r="236">
          <cell r="E236" t="str">
            <v>MSI 15</v>
          </cell>
          <cell r="J236">
            <v>60743</v>
          </cell>
        </row>
        <row r="238">
          <cell r="G238">
            <v>0</v>
          </cell>
          <cell r="H238">
            <v>29120</v>
          </cell>
          <cell r="I238">
            <v>6848545</v>
          </cell>
          <cell r="J238">
            <v>6819425</v>
          </cell>
        </row>
        <row r="240">
          <cell r="E240" t="str">
            <v>100</v>
          </cell>
          <cell r="J240">
            <v>6667159</v>
          </cell>
        </row>
        <row r="241">
          <cell r="E241" t="str">
            <v>MSI 80</v>
          </cell>
          <cell r="I241">
            <v>5529876</v>
          </cell>
        </row>
        <row r="242">
          <cell r="E242" t="str">
            <v>MSI 80</v>
          </cell>
          <cell r="I242">
            <v>84879</v>
          </cell>
        </row>
        <row r="243">
          <cell r="E243" t="str">
            <v>MSI 80</v>
          </cell>
          <cell r="I243">
            <v>770</v>
          </cell>
        </row>
        <row r="244">
          <cell r="E244" t="str">
            <v>MSI 73</v>
          </cell>
          <cell r="I244">
            <v>813715</v>
          </cell>
        </row>
        <row r="245">
          <cell r="E245" t="str">
            <v>MSI 14</v>
          </cell>
          <cell r="I245">
            <v>39359</v>
          </cell>
        </row>
        <row r="246">
          <cell r="E246" t="str">
            <v>MSI 25</v>
          </cell>
          <cell r="I246">
            <v>105877</v>
          </cell>
        </row>
        <row r="247">
          <cell r="E247" t="str">
            <v>MSI 71</v>
          </cell>
          <cell r="I247">
            <v>21360</v>
          </cell>
        </row>
        <row r="248">
          <cell r="E248" t="str">
            <v>MSI 42</v>
          </cell>
          <cell r="I248">
            <v>22459</v>
          </cell>
        </row>
        <row r="249">
          <cell r="E249" t="str">
            <v>MSI 33</v>
          </cell>
          <cell r="I249">
            <v>12537</v>
          </cell>
        </row>
        <row r="250">
          <cell r="E250" t="str">
            <v>MSI 42</v>
          </cell>
          <cell r="I250">
            <v>36169</v>
          </cell>
        </row>
        <row r="251">
          <cell r="E251" t="str">
            <v>MSI 34</v>
          </cell>
          <cell r="I251">
            <v>158</v>
          </cell>
        </row>
        <row r="253">
          <cell r="G253">
            <v>0</v>
          </cell>
          <cell r="H253">
            <v>0</v>
          </cell>
          <cell r="I253">
            <v>6667159</v>
          </cell>
          <cell r="J253">
            <v>6667159</v>
          </cell>
        </row>
        <row r="255">
          <cell r="E255" t="str">
            <v>120</v>
          </cell>
          <cell r="I255">
            <v>0</v>
          </cell>
        </row>
        <row r="259"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1">
          <cell r="E261" t="str">
            <v>130</v>
          </cell>
          <cell r="J261">
            <v>0</v>
          </cell>
        </row>
        <row r="265">
          <cell r="G265">
            <v>0</v>
          </cell>
          <cell r="H265">
            <v>0</v>
          </cell>
          <cell r="I265">
            <v>0</v>
          </cell>
          <cell r="J265">
            <v>0</v>
          </cell>
        </row>
        <row r="269">
          <cell r="G269">
            <v>0</v>
          </cell>
          <cell r="H269">
            <v>0</v>
          </cell>
          <cell r="I269">
            <v>0</v>
          </cell>
          <cell r="J269">
            <v>0</v>
          </cell>
        </row>
        <row r="272">
          <cell r="G272">
            <v>0</v>
          </cell>
        </row>
        <row r="273">
          <cell r="E273" t="str">
            <v>B140</v>
          </cell>
        </row>
        <row r="274">
          <cell r="G274">
            <v>0</v>
          </cell>
          <cell r="H274">
            <v>0</v>
          </cell>
          <cell r="I274">
            <v>0</v>
          </cell>
          <cell r="J274">
            <v>0</v>
          </cell>
        </row>
        <row r="276">
          <cell r="E276" t="str">
            <v>MSI 99</v>
          </cell>
          <cell r="I276">
            <v>12713</v>
          </cell>
          <cell r="J276">
            <v>0</v>
          </cell>
        </row>
        <row r="277">
          <cell r="E277" t="str">
            <v>MSB 99</v>
          </cell>
          <cell r="H277">
            <v>12713</v>
          </cell>
        </row>
        <row r="278">
          <cell r="G278">
            <v>0</v>
          </cell>
          <cell r="H278">
            <v>12713</v>
          </cell>
          <cell r="I278">
            <v>12713</v>
          </cell>
          <cell r="J278">
            <v>0</v>
          </cell>
        </row>
        <row r="280">
          <cell r="G280">
            <v>7797347.1607380006</v>
          </cell>
          <cell r="H280">
            <v>7897743.9085211325</v>
          </cell>
          <cell r="I280">
            <v>20661841.11323113</v>
          </cell>
          <cell r="J280">
            <v>20561444.365447998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ssumption"/>
      <sheetName val="FS_MM"/>
      <sheetName val="Rev_MM"/>
      <sheetName val="Cost_MM"/>
      <sheetName val="Rebudget&gt;"/>
      <sheetName val="MM"/>
      <sheetName val="Portf_M"/>
      <sheetName val="BS&amp;PL_M"/>
      <sheetName val="avg check, rr"/>
      <sheetName val="applications"/>
      <sheetName val="Budget_MMRU"/>
      <sheetName val="MMRU_BS"/>
      <sheetName val="Total_M"/>
      <sheetName val="P_M"/>
      <sheetName val="Mark_M"/>
      <sheetName val="Pr_M"/>
      <sheetName val="Sc_M"/>
      <sheetName val="Supp_M"/>
      <sheetName val="Coll_M"/>
      <sheetName val="MMRU_IS"/>
      <sheetName val="June 20 metrics"/>
      <sheetName val="repayment"/>
      <sheetName val="RR_M"/>
      <sheetName val="DEV.Tax_M"/>
      <sheetName val="IFRS_Audit_PL"/>
      <sheetName val="IFRS_Audit_BS"/>
      <sheetName val="PL"/>
      <sheetName val="BS"/>
      <sheetName val="FS"/>
      <sheetName val="delete"/>
      <sheetName val="Output"/>
      <sheetName val="Q"/>
      <sheetName val="ctrl_ru"/>
      <sheetName val="&gt;&gt;&gt;"/>
      <sheetName val="MACRO"/>
      <sheetName val="Име"/>
    </sheetNames>
    <sheetDataSet>
      <sheetData sheetId="0"/>
      <sheetData sheetId="1">
        <row r="5">
          <cell r="H5">
            <v>72</v>
          </cell>
        </row>
        <row r="7">
          <cell r="G7">
            <v>43982</v>
          </cell>
        </row>
        <row r="8">
          <cell r="G8">
            <v>44196</v>
          </cell>
        </row>
      </sheetData>
      <sheetData sheetId="2">
        <row r="5">
          <cell r="N5">
            <v>13831984.21720713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draft"/>
      <sheetName val="Notes"/>
      <sheetName val="Conv-n 03"/>
      <sheetName val="PAJEs 03"/>
      <sheetName val="Conv-n 02"/>
      <sheetName val="PAJEs 02"/>
      <sheetName val="Conv-n 01"/>
      <sheetName val="PAJEs 01"/>
      <sheetName val="CF"/>
      <sheetName val="CF Analysis 03"/>
      <sheetName val="CF Analysis 02"/>
      <sheetName val="FA"/>
      <sheetName val="reconcil"/>
      <sheetName val="Def tax"/>
      <sheetName val="Data"/>
      <sheetName val="Assum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SE"/>
      <sheetName val="BS"/>
      <sheetName val="P&amp;L"/>
      <sheetName val="Notes"/>
      <sheetName val="Cash flow"/>
      <sheetName val="CF Analysis"/>
      <sheetName val="TB"/>
      <sheetName val="Journals"/>
      <sheetName val="Fixed Assets"/>
      <sheetName val="reconcil"/>
      <sheetName val="MI"/>
      <sheetName val="Data "/>
      <sheetName val="RCN"/>
      <sheetName val="Conv-n 03"/>
      <sheetName val="draf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P7" t="str">
            <v>Alloc</v>
          </cell>
        </row>
        <row r="11">
          <cell r="P11" t="str">
            <v>FA</v>
          </cell>
        </row>
        <row r="12">
          <cell r="P12" t="str">
            <v>FA</v>
          </cell>
        </row>
        <row r="13">
          <cell r="P13" t="str">
            <v>FA</v>
          </cell>
        </row>
        <row r="15">
          <cell r="P15" t="str">
            <v>FA</v>
          </cell>
        </row>
        <row r="16">
          <cell r="P16" t="str">
            <v>INV</v>
          </cell>
        </row>
        <row r="17">
          <cell r="P17" t="str">
            <v>INV</v>
          </cell>
        </row>
        <row r="18">
          <cell r="P18" t="str">
            <v>INV</v>
          </cell>
        </row>
        <row r="21">
          <cell r="P21" t="str">
            <v>STOCK</v>
          </cell>
        </row>
        <row r="22">
          <cell r="P22" t="str">
            <v>STOCK</v>
          </cell>
        </row>
        <row r="23">
          <cell r="P23" t="str">
            <v>STOCK</v>
          </cell>
        </row>
        <row r="24">
          <cell r="P24" t="str">
            <v>STOCK</v>
          </cell>
        </row>
        <row r="25">
          <cell r="P25" t="str">
            <v>AR</v>
          </cell>
        </row>
        <row r="26">
          <cell r="P26" t="str">
            <v>AR</v>
          </cell>
        </row>
        <row r="27">
          <cell r="P27" t="str">
            <v>AR</v>
          </cell>
        </row>
        <row r="28">
          <cell r="P28" t="str">
            <v>AR</v>
          </cell>
        </row>
        <row r="29">
          <cell r="P29" t="str">
            <v>AR</v>
          </cell>
        </row>
        <row r="30">
          <cell r="P30" t="str">
            <v>AR</v>
          </cell>
        </row>
        <row r="32">
          <cell r="P32" t="str">
            <v>CASH</v>
          </cell>
        </row>
        <row r="33">
          <cell r="P33" t="str">
            <v>CASH</v>
          </cell>
        </row>
        <row r="34">
          <cell r="P34" t="str">
            <v>CASH</v>
          </cell>
        </row>
        <row r="39">
          <cell r="P39" t="str">
            <v>AP</v>
          </cell>
        </row>
        <row r="42">
          <cell r="P42" t="str">
            <v>AP</v>
          </cell>
        </row>
        <row r="43">
          <cell r="P43" t="str">
            <v>AP</v>
          </cell>
        </row>
        <row r="44">
          <cell r="P44" t="str">
            <v>AP</v>
          </cell>
        </row>
        <row r="45">
          <cell r="P45" t="str">
            <v>AP</v>
          </cell>
        </row>
        <row r="46">
          <cell r="P46" t="str">
            <v>SC</v>
          </cell>
        </row>
        <row r="47">
          <cell r="P47" t="str">
            <v>SC</v>
          </cell>
        </row>
        <row r="49">
          <cell r="P49" t="str">
            <v>RE</v>
          </cell>
        </row>
        <row r="50">
          <cell r="P50" t="str">
            <v>RE</v>
          </cell>
        </row>
        <row r="51">
          <cell r="P51" t="str">
            <v>RE</v>
          </cell>
        </row>
        <row r="52">
          <cell r="P52" t="str">
            <v>RE</v>
          </cell>
        </row>
        <row r="53">
          <cell r="P53" t="str">
            <v>MI</v>
          </cell>
        </row>
        <row r="54">
          <cell r="P54" t="str">
            <v>RE</v>
          </cell>
        </row>
        <row r="59">
          <cell r="P59" t="str">
            <v>CLEAR</v>
          </cell>
        </row>
        <row r="60">
          <cell r="P60" t="str">
            <v>CLEAR</v>
          </cell>
        </row>
        <row r="61">
          <cell r="P61" t="str">
            <v>CLEAR</v>
          </cell>
        </row>
        <row r="62">
          <cell r="P62" t="str">
            <v>CLEAR</v>
          </cell>
        </row>
        <row r="63">
          <cell r="P63" t="str">
            <v>CLEAR</v>
          </cell>
        </row>
        <row r="64">
          <cell r="P64" t="str">
            <v>CLEAR</v>
          </cell>
        </row>
        <row r="65">
          <cell r="P65" t="str">
            <v>CLEAR</v>
          </cell>
        </row>
        <row r="69">
          <cell r="P69" t="str">
            <v>T</v>
          </cell>
        </row>
        <row r="70">
          <cell r="P70" t="str">
            <v>E</v>
          </cell>
        </row>
        <row r="71">
          <cell r="P71" t="str">
            <v>S</v>
          </cell>
        </row>
        <row r="72">
          <cell r="P72" t="str">
            <v>OR</v>
          </cell>
        </row>
        <row r="73">
          <cell r="P73" t="str">
            <v>COGS</v>
          </cell>
        </row>
        <row r="74">
          <cell r="P74" t="str">
            <v>S</v>
          </cell>
        </row>
        <row r="76">
          <cell r="P76" t="str">
            <v>COGS</v>
          </cell>
        </row>
        <row r="77">
          <cell r="P77" t="str">
            <v>COGS</v>
          </cell>
        </row>
        <row r="78">
          <cell r="P78" t="str">
            <v>COGS</v>
          </cell>
        </row>
        <row r="79">
          <cell r="P79" t="str">
            <v>COGS</v>
          </cell>
        </row>
        <row r="80">
          <cell r="P80" t="str">
            <v>COGS</v>
          </cell>
        </row>
        <row r="81">
          <cell r="P81" t="str">
            <v>COGS</v>
          </cell>
        </row>
        <row r="82">
          <cell r="P82" t="str">
            <v>COGS</v>
          </cell>
        </row>
        <row r="83">
          <cell r="P83" t="str">
            <v>COGS</v>
          </cell>
        </row>
        <row r="84">
          <cell r="P84" t="str">
            <v>COGS</v>
          </cell>
        </row>
        <row r="85">
          <cell r="P85" t="str">
            <v>COGS</v>
          </cell>
        </row>
        <row r="86">
          <cell r="P86" t="str">
            <v>COGS</v>
          </cell>
        </row>
        <row r="87">
          <cell r="P87" t="str">
            <v>COGS</v>
          </cell>
        </row>
        <row r="88">
          <cell r="P88" t="str">
            <v>COGS</v>
          </cell>
        </row>
        <row r="89">
          <cell r="P89" t="str">
            <v>COGS</v>
          </cell>
        </row>
        <row r="90">
          <cell r="P90" t="str">
            <v>COGS</v>
          </cell>
        </row>
        <row r="91">
          <cell r="P91" t="str">
            <v>COGS</v>
          </cell>
        </row>
        <row r="92">
          <cell r="P92" t="str">
            <v>COGS</v>
          </cell>
        </row>
        <row r="99">
          <cell r="P99" t="str">
            <v>ADMIN_O</v>
          </cell>
        </row>
        <row r="115">
          <cell r="P115" t="str">
            <v>ADMIN_O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7132A-E7A1-4184-B33C-A9EEC9A14058}">
  <sheetPr>
    <tabColor theme="8" tint="-0.249977111117893"/>
  </sheetPr>
  <dimension ref="A1:I45"/>
  <sheetViews>
    <sheetView showGridLines="0" tabSelected="1" workbookViewId="0">
      <selection activeCell="B42" sqref="B42"/>
    </sheetView>
  </sheetViews>
  <sheetFormatPr defaultColWidth="8.85546875" defaultRowHeight="12.75" x14ac:dyDescent="0.2"/>
  <cols>
    <col min="1" max="1" width="42.42578125" style="2" customWidth="1"/>
    <col min="2" max="2" width="12" style="2" customWidth="1"/>
    <col min="3" max="3" width="15.28515625" style="2" customWidth="1"/>
    <col min="4" max="4" width="4" style="31" customWidth="1"/>
    <col min="5" max="5" width="12.5703125" style="2" customWidth="1"/>
    <col min="6" max="6" width="15.7109375" style="2" customWidth="1"/>
    <col min="7" max="7" width="2.5703125" style="2" customWidth="1"/>
    <col min="8" max="9" width="2.5703125" style="31" customWidth="1"/>
    <col min="10" max="16384" width="8.85546875" style="2"/>
  </cols>
  <sheetData>
    <row r="1" spans="1:5" x14ac:dyDescent="0.2">
      <c r="A1" s="1" t="s">
        <v>90</v>
      </c>
    </row>
    <row r="2" spans="1:5" x14ac:dyDescent="0.2">
      <c r="A2" s="23" t="s">
        <v>91</v>
      </c>
    </row>
    <row r="5" spans="1:5" ht="25.5" x14ac:dyDescent="0.2">
      <c r="B5" s="24" t="s">
        <v>1</v>
      </c>
      <c r="C5" s="6" t="s">
        <v>89</v>
      </c>
      <c r="E5" s="6" t="s">
        <v>125</v>
      </c>
    </row>
    <row r="6" spans="1:5" x14ac:dyDescent="0.2">
      <c r="B6" s="24"/>
      <c r="C6" s="6" t="s">
        <v>2</v>
      </c>
      <c r="D6" s="109"/>
      <c r="E6" s="6" t="s">
        <v>2</v>
      </c>
    </row>
    <row r="7" spans="1:5" ht="25.5" x14ac:dyDescent="0.2">
      <c r="B7" s="24"/>
      <c r="C7" s="6" t="s">
        <v>55</v>
      </c>
      <c r="E7" s="6"/>
    </row>
    <row r="8" spans="1:5" x14ac:dyDescent="0.2">
      <c r="A8" s="25" t="s">
        <v>14</v>
      </c>
      <c r="B8" s="26"/>
      <c r="C8" s="9"/>
      <c r="E8" s="10"/>
    </row>
    <row r="9" spans="1:5" x14ac:dyDescent="0.2">
      <c r="A9" s="27" t="s">
        <v>15</v>
      </c>
      <c r="B9" s="26">
        <v>3</v>
      </c>
      <c r="C9" s="28">
        <v>4083534</v>
      </c>
      <c r="E9" s="28">
        <v>1833446</v>
      </c>
    </row>
    <row r="10" spans="1:5" x14ac:dyDescent="0.2">
      <c r="A10" s="91" t="s">
        <v>85</v>
      </c>
      <c r="B10" s="26"/>
      <c r="C10" s="28">
        <v>2731395</v>
      </c>
      <c r="E10" s="28">
        <v>505613</v>
      </c>
    </row>
    <row r="11" spans="1:5" x14ac:dyDescent="0.2">
      <c r="A11" s="91" t="s">
        <v>87</v>
      </c>
      <c r="B11" s="26"/>
      <c r="C11" s="28">
        <v>462061</v>
      </c>
      <c r="E11" s="28">
        <v>0</v>
      </c>
    </row>
    <row r="12" spans="1:5" x14ac:dyDescent="0.2">
      <c r="A12" s="91" t="s">
        <v>86</v>
      </c>
      <c r="B12" s="26"/>
      <c r="C12" s="28">
        <v>39337</v>
      </c>
      <c r="E12" s="28">
        <v>0</v>
      </c>
    </row>
    <row r="13" spans="1:5" x14ac:dyDescent="0.2">
      <c r="A13" s="27" t="s">
        <v>16</v>
      </c>
      <c r="B13" s="26">
        <v>4</v>
      </c>
      <c r="C13" s="28">
        <v>76846291</v>
      </c>
      <c r="E13" s="28">
        <v>69296721</v>
      </c>
    </row>
    <row r="14" spans="1:5" x14ac:dyDescent="0.2">
      <c r="A14" s="27" t="s">
        <v>18</v>
      </c>
      <c r="B14" s="26"/>
      <c r="C14" s="28">
        <v>254684</v>
      </c>
      <c r="E14" s="28">
        <v>256894</v>
      </c>
    </row>
    <row r="15" spans="1:5" x14ac:dyDescent="0.2">
      <c r="A15" s="27" t="s">
        <v>19</v>
      </c>
      <c r="B15" s="26"/>
      <c r="C15" s="28">
        <v>2637586</v>
      </c>
      <c r="E15" s="28">
        <v>2541478</v>
      </c>
    </row>
    <row r="16" spans="1:5" x14ac:dyDescent="0.2">
      <c r="A16" s="27" t="s">
        <v>69</v>
      </c>
      <c r="B16" s="26"/>
      <c r="C16" s="28">
        <v>131659</v>
      </c>
      <c r="E16" s="28">
        <v>156770</v>
      </c>
    </row>
    <row r="17" spans="1:5" x14ac:dyDescent="0.2">
      <c r="A17" s="27" t="s">
        <v>20</v>
      </c>
      <c r="B17" s="26"/>
      <c r="C17" s="28">
        <v>674012</v>
      </c>
      <c r="E17" s="28">
        <v>405683</v>
      </c>
    </row>
    <row r="18" spans="1:5" x14ac:dyDescent="0.2">
      <c r="A18" s="27" t="s">
        <v>88</v>
      </c>
      <c r="B18" s="26"/>
      <c r="C18" s="28">
        <v>20469</v>
      </c>
      <c r="E18" s="28">
        <v>0</v>
      </c>
    </row>
    <row r="19" spans="1:5" x14ac:dyDescent="0.2">
      <c r="A19" s="27" t="s">
        <v>17</v>
      </c>
      <c r="C19" s="94">
        <v>343002</v>
      </c>
      <c r="D19" s="2"/>
      <c r="E19" s="94">
        <v>1083435</v>
      </c>
    </row>
    <row r="20" spans="1:5" ht="13.5" thickBot="1" x14ac:dyDescent="0.25">
      <c r="A20" s="27" t="s">
        <v>21</v>
      </c>
      <c r="B20" s="26">
        <v>8</v>
      </c>
      <c r="C20" s="29">
        <v>8915532</v>
      </c>
      <c r="E20" s="29">
        <v>9332390</v>
      </c>
    </row>
    <row r="21" spans="1:5" ht="13.5" thickBot="1" x14ac:dyDescent="0.25">
      <c r="A21" s="25" t="s">
        <v>22</v>
      </c>
      <c r="B21" s="26"/>
      <c r="C21" s="30">
        <v>97139562</v>
      </c>
      <c r="E21" s="30">
        <v>85412430</v>
      </c>
    </row>
    <row r="22" spans="1:5" ht="13.5" thickTop="1" x14ac:dyDescent="0.2">
      <c r="A22" s="31"/>
      <c r="B22" s="26"/>
      <c r="C22" s="28"/>
      <c r="E22" s="28"/>
    </row>
    <row r="23" spans="1:5" x14ac:dyDescent="0.2">
      <c r="A23" s="25" t="s">
        <v>23</v>
      </c>
      <c r="B23" s="26"/>
      <c r="C23" s="28"/>
      <c r="E23" s="28"/>
    </row>
    <row r="24" spans="1:5" x14ac:dyDescent="0.2">
      <c r="A24" s="27" t="s">
        <v>71</v>
      </c>
      <c r="B24" s="26">
        <v>5</v>
      </c>
      <c r="C24" s="28">
        <v>55681476</v>
      </c>
      <c r="E24" s="28">
        <v>31123436</v>
      </c>
    </row>
    <row r="25" spans="1:5" x14ac:dyDescent="0.2">
      <c r="A25" s="27" t="s">
        <v>70</v>
      </c>
      <c r="B25" s="26">
        <v>6</v>
      </c>
      <c r="C25" s="28">
        <v>22967416</v>
      </c>
      <c r="E25" s="28">
        <v>33208251</v>
      </c>
    </row>
    <row r="26" spans="1:5" x14ac:dyDescent="0.2">
      <c r="A26" s="27" t="s">
        <v>68</v>
      </c>
      <c r="B26" s="26"/>
      <c r="C26" s="28">
        <v>660984</v>
      </c>
      <c r="E26" s="28">
        <v>81828</v>
      </c>
    </row>
    <row r="27" spans="1:5" x14ac:dyDescent="0.2">
      <c r="A27" s="27" t="s">
        <v>25</v>
      </c>
      <c r="B27" s="26">
        <v>10</v>
      </c>
      <c r="C27" s="28">
        <v>564882</v>
      </c>
      <c r="E27" s="28">
        <v>768739</v>
      </c>
    </row>
    <row r="28" spans="1:5" x14ac:dyDescent="0.2">
      <c r="A28" s="27" t="s">
        <v>24</v>
      </c>
      <c r="B28" s="26"/>
      <c r="C28" s="28">
        <v>0</v>
      </c>
      <c r="E28" s="28">
        <v>190489</v>
      </c>
    </row>
    <row r="29" spans="1:5" x14ac:dyDescent="0.2">
      <c r="A29" s="27" t="s">
        <v>26</v>
      </c>
      <c r="B29" s="26"/>
      <c r="C29" s="28">
        <v>150328</v>
      </c>
      <c r="E29" s="28">
        <v>171211</v>
      </c>
    </row>
    <row r="30" spans="1:5" ht="13.5" thickBot="1" x14ac:dyDescent="0.25">
      <c r="A30" s="27" t="s">
        <v>27</v>
      </c>
      <c r="B30" s="26">
        <v>8</v>
      </c>
      <c r="C30" s="29">
        <v>1367514</v>
      </c>
      <c r="E30" s="29">
        <v>930966</v>
      </c>
    </row>
    <row r="31" spans="1:5" ht="13.5" thickBot="1" x14ac:dyDescent="0.25">
      <c r="A31" s="25" t="s">
        <v>28</v>
      </c>
      <c r="B31" s="26"/>
      <c r="C31" s="30">
        <v>81392600</v>
      </c>
      <c r="E31" s="30">
        <v>66474920</v>
      </c>
    </row>
    <row r="32" spans="1:5" ht="13.5" thickTop="1" x14ac:dyDescent="0.2">
      <c r="A32" s="31"/>
      <c r="B32" s="26"/>
      <c r="C32" s="28"/>
      <c r="E32" s="28"/>
    </row>
    <row r="33" spans="1:5" x14ac:dyDescent="0.2">
      <c r="A33" s="25" t="s">
        <v>29</v>
      </c>
      <c r="B33" s="26"/>
      <c r="C33" s="28"/>
      <c r="E33" s="28"/>
    </row>
    <row r="34" spans="1:5" x14ac:dyDescent="0.2">
      <c r="A34" s="27" t="s">
        <v>30</v>
      </c>
      <c r="B34" s="26">
        <v>9</v>
      </c>
      <c r="C34" s="28">
        <v>10001000</v>
      </c>
      <c r="E34" s="28">
        <v>1120151</v>
      </c>
    </row>
    <row r="35" spans="1:5" x14ac:dyDescent="0.2">
      <c r="A35" s="27" t="s">
        <v>31</v>
      </c>
      <c r="B35" s="26">
        <v>15</v>
      </c>
      <c r="C35" s="28">
        <v>5643779</v>
      </c>
      <c r="E35" s="28">
        <v>10278641</v>
      </c>
    </row>
    <row r="36" spans="1:5" ht="13.5" thickBot="1" x14ac:dyDescent="0.25">
      <c r="A36" s="27" t="s">
        <v>32</v>
      </c>
      <c r="B36" s="26"/>
      <c r="C36" s="28">
        <v>102183</v>
      </c>
      <c r="E36" s="29">
        <v>7538718</v>
      </c>
    </row>
    <row r="37" spans="1:5" ht="13.5" thickBot="1" x14ac:dyDescent="0.25">
      <c r="A37" s="25" t="s">
        <v>33</v>
      </c>
      <c r="B37" s="26"/>
      <c r="C37" s="32">
        <v>15746962</v>
      </c>
      <c r="E37" s="32">
        <v>18937510</v>
      </c>
    </row>
    <row r="38" spans="1:5" ht="13.5" thickBot="1" x14ac:dyDescent="0.25">
      <c r="A38" s="25" t="s">
        <v>34</v>
      </c>
      <c r="B38" s="26"/>
      <c r="C38" s="30">
        <v>97139562</v>
      </c>
      <c r="E38" s="30">
        <v>85412430</v>
      </c>
    </row>
    <row r="39" spans="1:5" s="31" customFormat="1" ht="13.5" thickTop="1" x14ac:dyDescent="0.2">
      <c r="B39" s="26"/>
    </row>
    <row r="40" spans="1:5" s="31" customFormat="1" x14ac:dyDescent="0.2"/>
    <row r="41" spans="1:5" s="31" customFormat="1" x14ac:dyDescent="0.2"/>
    <row r="42" spans="1:5" s="31" customFormat="1" x14ac:dyDescent="0.2"/>
    <row r="43" spans="1:5" s="31" customFormat="1" x14ac:dyDescent="0.2"/>
    <row r="44" spans="1:5" x14ac:dyDescent="0.2">
      <c r="C44" s="74" t="s">
        <v>56</v>
      </c>
      <c r="E44" s="74" t="s">
        <v>58</v>
      </c>
    </row>
    <row r="45" spans="1:5" x14ac:dyDescent="0.2">
      <c r="C45" s="2" t="s">
        <v>57</v>
      </c>
      <c r="E45" s="2" t="s">
        <v>59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2599A4-1B5C-45AE-9DCB-311183B03675}">
  <sheetPr>
    <tabColor theme="8" tint="-0.249977111117893"/>
  </sheetPr>
  <dimension ref="A1:I45"/>
  <sheetViews>
    <sheetView showGridLines="0" workbookViewId="0">
      <selection activeCell="C7" sqref="C7"/>
    </sheetView>
  </sheetViews>
  <sheetFormatPr defaultColWidth="8.85546875" defaultRowHeight="15" x14ac:dyDescent="0.25"/>
  <cols>
    <col min="1" max="1" width="54.5703125" style="2" customWidth="1"/>
    <col min="2" max="2" width="12" style="2" customWidth="1"/>
    <col min="3" max="3" width="17.7109375" style="2" customWidth="1"/>
    <col min="4" max="4" width="4.85546875" customWidth="1"/>
    <col min="5" max="5" width="16.28515625" style="2" customWidth="1"/>
    <col min="6" max="6" width="2.28515625" style="2" customWidth="1"/>
    <col min="7" max="8" width="2.28515625" customWidth="1"/>
    <col min="9" max="9" width="18.85546875" customWidth="1"/>
    <col min="10" max="16384" width="8.85546875" style="3"/>
  </cols>
  <sheetData>
    <row r="1" spans="1:6" x14ac:dyDescent="0.25">
      <c r="A1" s="1" t="s">
        <v>90</v>
      </c>
    </row>
    <row r="2" spans="1:6" x14ac:dyDescent="0.25">
      <c r="A2" s="1" t="s">
        <v>0</v>
      </c>
    </row>
    <row r="3" spans="1:6" x14ac:dyDescent="0.25">
      <c r="A3" s="1" t="s">
        <v>92</v>
      </c>
    </row>
    <row r="5" spans="1:6" ht="25.5" x14ac:dyDescent="0.25">
      <c r="C5" s="4" t="s">
        <v>94</v>
      </c>
      <c r="E5" s="4" t="s">
        <v>94</v>
      </c>
      <c r="F5" s="4"/>
    </row>
    <row r="6" spans="1:6" x14ac:dyDescent="0.25">
      <c r="C6" s="4" t="s">
        <v>93</v>
      </c>
      <c r="E6" s="4" t="s">
        <v>95</v>
      </c>
      <c r="F6" s="4"/>
    </row>
    <row r="7" spans="1:6" x14ac:dyDescent="0.25">
      <c r="B7" s="105" t="s">
        <v>1</v>
      </c>
      <c r="C7" s="4" t="s">
        <v>2</v>
      </c>
      <c r="E7" s="4" t="s">
        <v>2</v>
      </c>
      <c r="F7" s="4"/>
    </row>
    <row r="8" spans="1:6" ht="15.75" thickBot="1" x14ac:dyDescent="0.3">
      <c r="B8" s="106"/>
      <c r="C8" s="5" t="s">
        <v>3</v>
      </c>
      <c r="E8" s="5" t="s">
        <v>3</v>
      </c>
      <c r="F8" s="6"/>
    </row>
    <row r="9" spans="1:6" x14ac:dyDescent="0.25">
      <c r="A9" s="7" t="s">
        <v>4</v>
      </c>
      <c r="B9" s="8"/>
      <c r="C9" s="9"/>
      <c r="E9" s="10"/>
      <c r="F9" s="10"/>
    </row>
    <row r="10" spans="1:6" ht="25.5" x14ac:dyDescent="0.25">
      <c r="A10" s="81" t="s">
        <v>96</v>
      </c>
      <c r="B10" s="12">
        <v>11</v>
      </c>
      <c r="C10" s="78">
        <v>13344308</v>
      </c>
      <c r="E10" s="78">
        <v>11715938</v>
      </c>
      <c r="F10" s="13"/>
    </row>
    <row r="11" spans="1:6" x14ac:dyDescent="0.25">
      <c r="A11" s="75" t="s">
        <v>7</v>
      </c>
      <c r="B11" s="12">
        <v>11</v>
      </c>
      <c r="C11" s="78">
        <v>-7130648</v>
      </c>
      <c r="E11" s="78">
        <v>-4789244</v>
      </c>
      <c r="F11" s="13"/>
    </row>
    <row r="12" spans="1:6" x14ac:dyDescent="0.25">
      <c r="A12" s="77" t="s">
        <v>60</v>
      </c>
      <c r="B12" s="12"/>
      <c r="C12" s="79">
        <v>6213660</v>
      </c>
      <c r="E12" s="79">
        <v>6926694</v>
      </c>
      <c r="F12" s="13"/>
    </row>
    <row r="13" spans="1:6" x14ac:dyDescent="0.25">
      <c r="A13" s="14"/>
      <c r="B13" s="12"/>
      <c r="C13" s="15"/>
      <c r="E13" s="15"/>
      <c r="F13" s="16"/>
    </row>
    <row r="14" spans="1:6" ht="25.5" x14ac:dyDescent="0.25">
      <c r="A14" s="76" t="s">
        <v>8</v>
      </c>
      <c r="B14" s="12">
        <v>4</v>
      </c>
      <c r="C14" s="16">
        <v>-4411144</v>
      </c>
      <c r="E14" s="16">
        <v>-3566550</v>
      </c>
      <c r="F14" s="18"/>
    </row>
    <row r="15" spans="1:6" ht="25.5" x14ac:dyDescent="0.25">
      <c r="A15" s="82" t="s">
        <v>61</v>
      </c>
      <c r="B15" s="12"/>
      <c r="C15" s="18">
        <v>1802516</v>
      </c>
      <c r="E15" s="18">
        <v>3360144</v>
      </c>
      <c r="F15" s="16"/>
    </row>
    <row r="16" spans="1:6" x14ac:dyDescent="0.25">
      <c r="A16" s="82"/>
      <c r="B16" s="12"/>
      <c r="C16" s="18"/>
      <c r="E16" s="18"/>
      <c r="F16" s="16"/>
    </row>
    <row r="17" spans="1:6" x14ac:dyDescent="0.25">
      <c r="A17" s="75" t="s">
        <v>6</v>
      </c>
      <c r="B17" s="12">
        <v>12</v>
      </c>
      <c r="C17" s="78">
        <v>3368050</v>
      </c>
      <c r="E17" s="78">
        <v>2443124</v>
      </c>
      <c r="F17" s="16"/>
    </row>
    <row r="18" spans="1:6" ht="25.5" x14ac:dyDescent="0.25">
      <c r="A18" s="75" t="s">
        <v>97</v>
      </c>
      <c r="B18" s="12"/>
      <c r="C18" s="16">
        <v>-1271703</v>
      </c>
      <c r="E18" s="16">
        <v>364919</v>
      </c>
      <c r="F18" s="16"/>
    </row>
    <row r="19" spans="1:6" x14ac:dyDescent="0.25">
      <c r="A19" s="75" t="s">
        <v>98</v>
      </c>
      <c r="B19" s="12"/>
      <c r="C19" s="16">
        <v>542709</v>
      </c>
      <c r="E19" s="16">
        <v>-1796728</v>
      </c>
      <c r="F19" s="16"/>
    </row>
    <row r="20" spans="1:6" x14ac:dyDescent="0.25">
      <c r="A20" s="95" t="s">
        <v>99</v>
      </c>
      <c r="B20" s="93"/>
      <c r="C20" s="100">
        <v>775079</v>
      </c>
      <c r="D20" s="96"/>
      <c r="E20" s="104">
        <v>-1715832</v>
      </c>
      <c r="F20" s="11"/>
    </row>
    <row r="21" spans="1:6" x14ac:dyDescent="0.25">
      <c r="A21" s="97" t="s">
        <v>100</v>
      </c>
      <c r="B21" s="98"/>
      <c r="C21" s="99">
        <v>-232370</v>
      </c>
      <c r="D21" s="96"/>
      <c r="E21" s="99">
        <v>-80896</v>
      </c>
      <c r="F21" s="16"/>
    </row>
    <row r="22" spans="1:6" ht="15.75" thickBot="1" x14ac:dyDescent="0.3">
      <c r="A22" s="75" t="s">
        <v>101</v>
      </c>
      <c r="B22" s="12"/>
      <c r="C22" s="16">
        <v>458896</v>
      </c>
      <c r="E22" s="16">
        <v>148706</v>
      </c>
      <c r="F22" s="19"/>
    </row>
    <row r="23" spans="1:6" ht="15.75" thickBot="1" x14ac:dyDescent="0.3">
      <c r="A23" s="82" t="s">
        <v>62</v>
      </c>
      <c r="B23" s="12"/>
      <c r="C23" s="80">
        <v>3097952</v>
      </c>
      <c r="E23" s="80">
        <v>1160021</v>
      </c>
      <c r="F23" s="11"/>
    </row>
    <row r="24" spans="1:6" x14ac:dyDescent="0.25">
      <c r="A24" s="82"/>
      <c r="B24" s="12"/>
      <c r="C24" s="101"/>
      <c r="E24" s="101"/>
      <c r="F24" s="11"/>
    </row>
    <row r="25" spans="1:6" x14ac:dyDescent="0.25">
      <c r="A25" s="75" t="s">
        <v>102</v>
      </c>
      <c r="B25" s="12">
        <v>13</v>
      </c>
      <c r="C25" s="102">
        <v>-1924391</v>
      </c>
      <c r="D25" s="103"/>
      <c r="E25" s="102">
        <v>-1596404</v>
      </c>
      <c r="F25" s="11"/>
    </row>
    <row r="26" spans="1:6" x14ac:dyDescent="0.25">
      <c r="A26" s="75" t="s">
        <v>9</v>
      </c>
      <c r="B26" s="12">
        <v>14</v>
      </c>
      <c r="C26" s="102">
        <v>-2177612</v>
      </c>
      <c r="D26" s="103"/>
      <c r="E26" s="102">
        <v>-1102026</v>
      </c>
      <c r="F26" s="11"/>
    </row>
    <row r="27" spans="1:6" ht="15.75" thickBot="1" x14ac:dyDescent="0.3">
      <c r="A27" s="75" t="s">
        <v>10</v>
      </c>
      <c r="B27" s="12"/>
      <c r="C27" s="102">
        <v>-20982</v>
      </c>
      <c r="D27" s="103"/>
      <c r="E27" s="102" t="s">
        <v>66</v>
      </c>
      <c r="F27" s="11"/>
    </row>
    <row r="28" spans="1:6" ht="15.75" thickBot="1" x14ac:dyDescent="0.3">
      <c r="A28" s="82" t="s">
        <v>63</v>
      </c>
      <c r="B28" s="12"/>
      <c r="C28" s="80">
        <v>-4122985</v>
      </c>
      <c r="E28" s="80">
        <v>-2698430</v>
      </c>
      <c r="F28" s="11"/>
    </row>
    <row r="29" spans="1:6" x14ac:dyDescent="0.25">
      <c r="A29" s="84" t="s">
        <v>11</v>
      </c>
      <c r="B29" s="20"/>
      <c r="C29" s="79">
        <v>777483</v>
      </c>
      <c r="D29" s="3"/>
      <c r="E29" s="79">
        <v>1821735</v>
      </c>
      <c r="F29" s="16"/>
    </row>
    <row r="30" spans="1:6" x14ac:dyDescent="0.25">
      <c r="A30" s="83"/>
      <c r="B30" s="20"/>
      <c r="C30" s="3"/>
      <c r="D30" s="3"/>
      <c r="E30" s="3"/>
      <c r="F30" s="11"/>
    </row>
    <row r="31" spans="1:6" x14ac:dyDescent="0.25">
      <c r="A31" s="76" t="s">
        <v>103</v>
      </c>
      <c r="B31" s="12">
        <v>7</v>
      </c>
      <c r="C31" s="16">
        <v>76634</v>
      </c>
      <c r="D31" s="3"/>
      <c r="E31" s="16">
        <v>-21585</v>
      </c>
      <c r="F31" s="11"/>
    </row>
    <row r="32" spans="1:6" ht="15.75" thickBot="1" x14ac:dyDescent="0.3">
      <c r="A32" s="85" t="s">
        <v>12</v>
      </c>
      <c r="C32" s="21">
        <v>854117</v>
      </c>
      <c r="E32" s="21">
        <v>1800150</v>
      </c>
    </row>
    <row r="33" spans="1:5" ht="15.75" thickBot="1" x14ac:dyDescent="0.3">
      <c r="A33" s="17" t="s">
        <v>13</v>
      </c>
      <c r="C33" s="22">
        <v>854117</v>
      </c>
      <c r="E33" s="22">
        <v>1800150</v>
      </c>
    </row>
    <row r="34" spans="1:5" ht="15.75" thickTop="1" x14ac:dyDescent="0.25"/>
    <row r="35" spans="1:5" x14ac:dyDescent="0.25">
      <c r="A35" s="86" t="s">
        <v>64</v>
      </c>
      <c r="B35" s="87"/>
      <c r="C35" s="88"/>
      <c r="D35" s="88"/>
    </row>
    <row r="36" spans="1:5" x14ac:dyDescent="0.25">
      <c r="A36" s="89" t="s">
        <v>65</v>
      </c>
      <c r="B36" s="87"/>
      <c r="C36" s="79">
        <v>854117</v>
      </c>
      <c r="E36" s="79">
        <v>1800150</v>
      </c>
    </row>
    <row r="37" spans="1:5" ht="15.75" thickBot="1" x14ac:dyDescent="0.3">
      <c r="A37" s="89" t="s">
        <v>67</v>
      </c>
      <c r="B37" s="87"/>
      <c r="C37" s="90" t="s">
        <v>66</v>
      </c>
      <c r="E37" s="90" t="s">
        <v>66</v>
      </c>
    </row>
    <row r="38" spans="1:5" ht="15.75" thickBot="1" x14ac:dyDescent="0.3">
      <c r="A38" s="89"/>
      <c r="B38" s="87"/>
      <c r="C38" s="80">
        <v>854117</v>
      </c>
      <c r="E38" s="80">
        <v>1800150</v>
      </c>
    </row>
    <row r="39" spans="1:5" x14ac:dyDescent="0.25">
      <c r="E39"/>
    </row>
    <row r="44" spans="1:5" x14ac:dyDescent="0.25">
      <c r="C44" s="74" t="s">
        <v>56</v>
      </c>
      <c r="E44" s="74" t="s">
        <v>58</v>
      </c>
    </row>
    <row r="45" spans="1:5" x14ac:dyDescent="0.25">
      <c r="C45" s="2" t="s">
        <v>57</v>
      </c>
      <c r="E45" s="2" t="s">
        <v>59</v>
      </c>
    </row>
  </sheetData>
  <mergeCells count="1">
    <mergeCell ref="B7:B8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A29070-CE74-4F62-B9F2-9CE6E3307B32}">
  <sheetPr>
    <tabColor theme="4" tint="-0.249977111117893"/>
  </sheetPr>
  <dimension ref="A1:J32"/>
  <sheetViews>
    <sheetView showGridLines="0" workbookViewId="0">
      <selection activeCell="E36" sqref="E36"/>
    </sheetView>
  </sheetViews>
  <sheetFormatPr defaultColWidth="8.85546875" defaultRowHeight="15" x14ac:dyDescent="0.25"/>
  <cols>
    <col min="1" max="1" width="45" style="2" customWidth="1"/>
    <col min="2" max="2" width="12.7109375" style="2" customWidth="1"/>
    <col min="3" max="3" width="14.140625" style="2" customWidth="1"/>
    <col min="4" max="4" width="13.28515625" style="2" customWidth="1"/>
    <col min="5" max="5" width="14.28515625" style="2" customWidth="1"/>
    <col min="6" max="6" width="11.85546875" style="2" customWidth="1"/>
    <col min="7" max="7" width="3.140625" style="2" customWidth="1"/>
    <col min="8" max="8" width="2" customWidth="1"/>
    <col min="9" max="9" width="3.140625" customWidth="1"/>
    <col min="11" max="16384" width="8.85546875" style="3"/>
  </cols>
  <sheetData>
    <row r="1" spans="1:7" x14ac:dyDescent="0.25">
      <c r="A1" s="1" t="s">
        <v>90</v>
      </c>
    </row>
    <row r="2" spans="1:7" x14ac:dyDescent="0.25">
      <c r="A2" s="1" t="s">
        <v>35</v>
      </c>
    </row>
    <row r="3" spans="1:7" x14ac:dyDescent="0.25">
      <c r="A3" s="1" t="s">
        <v>92</v>
      </c>
    </row>
    <row r="6" spans="1:7" ht="25.5" x14ac:dyDescent="0.25">
      <c r="A6" s="33"/>
      <c r="B6" s="9"/>
      <c r="C6" s="111" t="s">
        <v>30</v>
      </c>
      <c r="D6" s="110" t="s">
        <v>36</v>
      </c>
      <c r="E6" s="111" t="s">
        <v>37</v>
      </c>
      <c r="F6" s="111" t="s">
        <v>33</v>
      </c>
    </row>
    <row r="7" spans="1:7" x14ac:dyDescent="0.25">
      <c r="A7" s="33"/>
      <c r="B7" s="6"/>
      <c r="C7" s="111"/>
      <c r="D7" s="112" t="s">
        <v>38</v>
      </c>
      <c r="E7" s="111"/>
      <c r="F7" s="111"/>
      <c r="G7" s="6"/>
    </row>
    <row r="8" spans="1:7" ht="15.75" thickBot="1" x14ac:dyDescent="0.3">
      <c r="A8" s="33"/>
      <c r="B8" s="4" t="s">
        <v>1</v>
      </c>
      <c r="C8" s="5" t="s">
        <v>2</v>
      </c>
      <c r="D8" s="5" t="s">
        <v>2</v>
      </c>
      <c r="E8" s="5" t="s">
        <v>2</v>
      </c>
      <c r="F8" s="5" t="s">
        <v>2</v>
      </c>
      <c r="G8" s="6"/>
    </row>
    <row r="9" spans="1:7" x14ac:dyDescent="0.25">
      <c r="A9" s="9"/>
      <c r="B9" s="4"/>
      <c r="C9" s="4"/>
      <c r="D9" s="4"/>
      <c r="E9" s="4"/>
      <c r="F9" s="4"/>
      <c r="G9" s="4"/>
    </row>
    <row r="10" spans="1:7" x14ac:dyDescent="0.25">
      <c r="A10" s="9" t="s">
        <v>41</v>
      </c>
      <c r="B10" s="4"/>
      <c r="C10" s="34">
        <v>1120151</v>
      </c>
      <c r="D10" s="34">
        <v>6432885</v>
      </c>
      <c r="E10" s="34">
        <v>6123675</v>
      </c>
      <c r="F10" s="34">
        <v>13676711</v>
      </c>
      <c r="G10" s="35"/>
    </row>
    <row r="11" spans="1:7" x14ac:dyDescent="0.25">
      <c r="A11" s="10" t="s">
        <v>39</v>
      </c>
      <c r="B11" s="36"/>
      <c r="C11" s="37">
        <v>0</v>
      </c>
      <c r="D11" s="38">
        <v>0</v>
      </c>
      <c r="E11" s="39">
        <v>1800150</v>
      </c>
      <c r="F11" s="40">
        <v>1800150</v>
      </c>
      <c r="G11" s="40"/>
    </row>
    <row r="12" spans="1:7" ht="25.5" x14ac:dyDescent="0.25">
      <c r="A12" s="10" t="s">
        <v>72</v>
      </c>
      <c r="B12" s="41">
        <v>15</v>
      </c>
      <c r="C12" s="37">
        <v>0</v>
      </c>
      <c r="D12" s="38">
        <v>3834661</v>
      </c>
      <c r="E12" s="37">
        <v>0</v>
      </c>
      <c r="F12" s="40">
        <v>3834661</v>
      </c>
      <c r="G12" s="40"/>
    </row>
    <row r="13" spans="1:7" x14ac:dyDescent="0.25">
      <c r="A13" s="10" t="s">
        <v>73</v>
      </c>
      <c r="B13" s="41">
        <v>15</v>
      </c>
      <c r="C13" s="37">
        <v>0</v>
      </c>
      <c r="D13" s="38">
        <v>0</v>
      </c>
      <c r="E13" s="38" t="s">
        <v>106</v>
      </c>
      <c r="F13" s="40" t="s">
        <v>106</v>
      </c>
      <c r="G13" s="40"/>
    </row>
    <row r="14" spans="1:7" x14ac:dyDescent="0.25">
      <c r="A14" s="10" t="s">
        <v>40</v>
      </c>
      <c r="B14" s="41">
        <v>15</v>
      </c>
      <c r="C14" s="42">
        <v>0</v>
      </c>
      <c r="D14" s="43">
        <v>820113</v>
      </c>
      <c r="E14" s="43">
        <v>820113</v>
      </c>
      <c r="F14" s="44">
        <v>0</v>
      </c>
      <c r="G14" s="40"/>
    </row>
    <row r="15" spans="1:7" ht="15.75" thickBot="1" x14ac:dyDescent="0.3">
      <c r="A15" s="9" t="s">
        <v>104</v>
      </c>
      <c r="B15" s="4"/>
      <c r="C15" s="45">
        <v>1120151</v>
      </c>
      <c r="D15" s="45">
        <v>11087659</v>
      </c>
      <c r="E15" s="45">
        <v>6589009</v>
      </c>
      <c r="F15" s="45">
        <v>18796819</v>
      </c>
      <c r="G15" s="35"/>
    </row>
    <row r="16" spans="1:7" ht="15.75" thickTop="1" x14ac:dyDescent="0.25">
      <c r="A16" s="9" t="s">
        <v>4</v>
      </c>
      <c r="B16" s="4"/>
      <c r="C16" s="46"/>
      <c r="D16" s="46"/>
      <c r="E16" s="46"/>
      <c r="F16" s="46"/>
      <c r="G16" s="46"/>
    </row>
    <row r="17" spans="1:7" x14ac:dyDescent="0.25">
      <c r="A17" s="9"/>
      <c r="B17" s="4"/>
      <c r="C17" s="46"/>
      <c r="D17" s="46"/>
      <c r="E17" s="46"/>
      <c r="F17" s="46"/>
      <c r="G17" s="46"/>
    </row>
    <row r="18" spans="1:7" x14ac:dyDescent="0.25">
      <c r="A18" s="9" t="s">
        <v>74</v>
      </c>
      <c r="B18" s="4"/>
      <c r="C18" s="34">
        <v>1120151</v>
      </c>
      <c r="D18" s="34">
        <v>10278641</v>
      </c>
      <c r="E18" s="34">
        <v>7538718</v>
      </c>
      <c r="F18" s="34">
        <v>18937510</v>
      </c>
      <c r="G18" s="35"/>
    </row>
    <row r="19" spans="1:7" x14ac:dyDescent="0.25">
      <c r="A19" s="10" t="s">
        <v>39</v>
      </c>
      <c r="B19" s="36"/>
      <c r="C19" s="37">
        <v>0</v>
      </c>
      <c r="D19" s="38">
        <v>0</v>
      </c>
      <c r="E19" s="39">
        <v>854117</v>
      </c>
      <c r="F19" s="40">
        <v>854117</v>
      </c>
      <c r="G19" s="40"/>
    </row>
    <row r="20" spans="1:7" ht="25.5" x14ac:dyDescent="0.25">
      <c r="A20" s="10" t="s">
        <v>72</v>
      </c>
      <c r="B20" s="41">
        <v>15</v>
      </c>
      <c r="C20" s="37">
        <v>0</v>
      </c>
      <c r="D20" s="38">
        <v>-4634862</v>
      </c>
      <c r="E20" s="38">
        <v>0</v>
      </c>
      <c r="F20" s="40">
        <v>-4634862</v>
      </c>
      <c r="G20" s="40"/>
    </row>
    <row r="21" spans="1:7" x14ac:dyDescent="0.25">
      <c r="A21" s="10" t="s">
        <v>73</v>
      </c>
      <c r="B21" s="41">
        <v>15</v>
      </c>
      <c r="C21" s="37">
        <v>0</v>
      </c>
      <c r="D21" s="38">
        <v>0</v>
      </c>
      <c r="E21" s="38">
        <v>-990652</v>
      </c>
      <c r="F21" s="40">
        <v>-990652</v>
      </c>
      <c r="G21" s="40"/>
    </row>
    <row r="22" spans="1:7" x14ac:dyDescent="0.25">
      <c r="A22" s="10" t="s">
        <v>107</v>
      </c>
      <c r="B22" s="41"/>
      <c r="C22" s="37">
        <v>0</v>
      </c>
      <c r="D22" s="38">
        <v>0</v>
      </c>
      <c r="E22" s="38">
        <v>-7300000</v>
      </c>
      <c r="F22" s="40">
        <v>-7300000</v>
      </c>
      <c r="G22" s="40"/>
    </row>
    <row r="23" spans="1:7" x14ac:dyDescent="0.25">
      <c r="A23" s="10" t="s">
        <v>108</v>
      </c>
      <c r="B23" s="41">
        <v>9</v>
      </c>
      <c r="C23" s="37">
        <v>8880849</v>
      </c>
      <c r="D23" s="38">
        <v>0</v>
      </c>
      <c r="E23" s="38">
        <v>0</v>
      </c>
      <c r="F23" s="40">
        <v>8880849</v>
      </c>
      <c r="G23" s="40"/>
    </row>
    <row r="24" spans="1:7" ht="15.75" thickBot="1" x14ac:dyDescent="0.3">
      <c r="A24" s="9" t="s">
        <v>105</v>
      </c>
      <c r="B24" s="4"/>
      <c r="C24" s="45">
        <v>10001000</v>
      </c>
      <c r="D24" s="45">
        <v>5643779</v>
      </c>
      <c r="E24" s="45">
        <v>102183</v>
      </c>
      <c r="F24" s="45">
        <v>15746962</v>
      </c>
      <c r="G24" s="35"/>
    </row>
    <row r="25" spans="1:7" ht="15.75" thickTop="1" x14ac:dyDescent="0.25"/>
    <row r="27" spans="1:7" x14ac:dyDescent="0.25">
      <c r="C27"/>
      <c r="G27"/>
    </row>
    <row r="28" spans="1:7" x14ac:dyDescent="0.25">
      <c r="C28"/>
      <c r="G28"/>
    </row>
    <row r="29" spans="1:7" x14ac:dyDescent="0.25">
      <c r="C29"/>
      <c r="D29"/>
      <c r="E29"/>
      <c r="F29"/>
      <c r="G29"/>
    </row>
    <row r="30" spans="1:7" x14ac:dyDescent="0.25">
      <c r="C30"/>
      <c r="D30" s="74" t="s">
        <v>56</v>
      </c>
      <c r="E30"/>
      <c r="F30" s="74" t="s">
        <v>58</v>
      </c>
      <c r="G30"/>
    </row>
    <row r="31" spans="1:7" x14ac:dyDescent="0.25">
      <c r="C31"/>
      <c r="D31" s="2" t="s">
        <v>57</v>
      </c>
      <c r="E31"/>
      <c r="F31" s="2" t="s">
        <v>59</v>
      </c>
      <c r="G31"/>
    </row>
    <row r="32" spans="1:7" x14ac:dyDescent="0.25">
      <c r="C32"/>
      <c r="D32"/>
      <c r="E32"/>
      <c r="F32"/>
      <c r="G32"/>
    </row>
  </sheetData>
  <mergeCells count="3">
    <mergeCell ref="F6:F7"/>
    <mergeCell ref="E6:E7"/>
    <mergeCell ref="C6:C7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DDB76D-8BAE-4000-883E-AE4D253A77BE}">
  <sheetPr>
    <tabColor theme="4" tint="-0.249977111117893"/>
  </sheetPr>
  <dimension ref="A1:H65"/>
  <sheetViews>
    <sheetView showGridLines="0" zoomScaleNormal="100" workbookViewId="0">
      <selection activeCell="A70" sqref="A70"/>
    </sheetView>
  </sheetViews>
  <sheetFormatPr defaultColWidth="8.85546875" defaultRowHeight="15" x14ac:dyDescent="0.25"/>
  <cols>
    <col min="1" max="1" width="56.140625" style="2" customWidth="1"/>
    <col min="2" max="2" width="7.140625" style="2" customWidth="1"/>
    <col min="3" max="3" width="18.28515625" style="47" customWidth="1"/>
    <col min="4" max="4" width="3.5703125" customWidth="1"/>
    <col min="5" max="5" width="20" style="47" customWidth="1"/>
    <col min="6" max="6" width="1.7109375" style="47" customWidth="1"/>
    <col min="7" max="7" width="1.7109375" customWidth="1"/>
    <col min="9" max="16384" width="8.85546875" style="3"/>
  </cols>
  <sheetData>
    <row r="1" spans="1:6" x14ac:dyDescent="0.25">
      <c r="A1" s="1" t="s">
        <v>90</v>
      </c>
    </row>
    <row r="2" spans="1:6" x14ac:dyDescent="0.25">
      <c r="A2" s="1" t="s">
        <v>42</v>
      </c>
    </row>
    <row r="3" spans="1:6" x14ac:dyDescent="0.25">
      <c r="A3" s="1" t="s">
        <v>92</v>
      </c>
    </row>
    <row r="5" spans="1:6" ht="25.5" x14ac:dyDescent="0.25">
      <c r="A5" s="33"/>
      <c r="C5" s="4" t="s">
        <v>94</v>
      </c>
      <c r="E5" s="4" t="s">
        <v>94</v>
      </c>
      <c r="F5" s="4"/>
    </row>
    <row r="6" spans="1:6" x14ac:dyDescent="0.25">
      <c r="A6" s="33"/>
      <c r="C6" s="4" t="s">
        <v>93</v>
      </c>
      <c r="E6" s="4" t="s">
        <v>95</v>
      </c>
      <c r="F6" s="4"/>
    </row>
    <row r="7" spans="1:6" x14ac:dyDescent="0.25">
      <c r="A7" s="33"/>
      <c r="B7" s="107" t="s">
        <v>1</v>
      </c>
      <c r="C7" s="4" t="s">
        <v>2</v>
      </c>
      <c r="E7" s="4" t="s">
        <v>2</v>
      </c>
      <c r="F7" s="4"/>
    </row>
    <row r="8" spans="1:6" ht="15.75" thickBot="1" x14ac:dyDescent="0.3">
      <c r="A8" s="9" t="s">
        <v>4</v>
      </c>
      <c r="B8" s="108"/>
      <c r="C8" s="5" t="s">
        <v>3</v>
      </c>
      <c r="E8" s="5" t="s">
        <v>3</v>
      </c>
      <c r="F8" s="6"/>
    </row>
    <row r="9" spans="1:6" x14ac:dyDescent="0.25">
      <c r="A9" s="48" t="s">
        <v>43</v>
      </c>
      <c r="B9" s="49"/>
      <c r="C9" s="50"/>
      <c r="E9" s="50"/>
      <c r="F9" s="50"/>
    </row>
    <row r="10" spans="1:6" x14ac:dyDescent="0.25">
      <c r="A10" s="51" t="s">
        <v>44</v>
      </c>
      <c r="B10" s="48"/>
      <c r="C10" s="52">
        <v>777483</v>
      </c>
      <c r="E10" s="52" t="s">
        <v>124</v>
      </c>
      <c r="F10" s="52"/>
    </row>
    <row r="11" spans="1:6" x14ac:dyDescent="0.25">
      <c r="A11" s="51"/>
      <c r="B11" s="48"/>
      <c r="C11" s="53"/>
      <c r="E11" s="53"/>
      <c r="F11" s="53"/>
    </row>
    <row r="12" spans="1:6" x14ac:dyDescent="0.25">
      <c r="A12" s="54" t="s">
        <v>45</v>
      </c>
      <c r="B12" s="49"/>
      <c r="C12" s="53"/>
      <c r="E12" s="53"/>
      <c r="F12" s="53"/>
    </row>
    <row r="13" spans="1:6" x14ac:dyDescent="0.25">
      <c r="A13" s="55" t="s">
        <v>5</v>
      </c>
      <c r="B13" s="56"/>
      <c r="C13" s="53">
        <v>-13344308</v>
      </c>
      <c r="E13" s="53">
        <v>-11715938</v>
      </c>
      <c r="F13" s="53"/>
    </row>
    <row r="14" spans="1:6" x14ac:dyDescent="0.25">
      <c r="A14" s="55" t="s">
        <v>7</v>
      </c>
      <c r="B14" s="56"/>
      <c r="C14" s="53">
        <v>7130648</v>
      </c>
      <c r="E14" s="53">
        <v>4789244</v>
      </c>
      <c r="F14" s="53"/>
    </row>
    <row r="15" spans="1:6" x14ac:dyDescent="0.25">
      <c r="A15" s="92" t="s">
        <v>109</v>
      </c>
      <c r="B15" s="56"/>
      <c r="C15" s="53">
        <v>1271703</v>
      </c>
      <c r="E15" s="53">
        <v>-364919</v>
      </c>
      <c r="F15" s="53"/>
    </row>
    <row r="16" spans="1:6" x14ac:dyDescent="0.25">
      <c r="A16" s="55" t="s">
        <v>110</v>
      </c>
      <c r="B16" s="56"/>
      <c r="C16" s="53"/>
      <c r="E16" s="53"/>
      <c r="F16" s="53"/>
    </row>
    <row r="17" spans="1:6" x14ac:dyDescent="0.25">
      <c r="A17" s="55" t="s">
        <v>111</v>
      </c>
      <c r="B17" s="56"/>
      <c r="C17" s="53">
        <v>4411144</v>
      </c>
      <c r="E17" s="53">
        <v>3566550</v>
      </c>
      <c r="F17" s="53"/>
    </row>
    <row r="18" spans="1:6" x14ac:dyDescent="0.25">
      <c r="A18" s="57" t="s">
        <v>112</v>
      </c>
      <c r="B18" s="56"/>
      <c r="C18" s="53">
        <v>28541</v>
      </c>
      <c r="D18" s="3"/>
      <c r="E18" s="53">
        <v>74992</v>
      </c>
      <c r="F18" s="53"/>
    </row>
    <row r="19" spans="1:6" x14ac:dyDescent="0.25">
      <c r="A19" s="57" t="s">
        <v>75</v>
      </c>
      <c r="B19" s="56"/>
      <c r="C19" s="53">
        <v>438657</v>
      </c>
      <c r="E19" s="53">
        <v>153193</v>
      </c>
      <c r="F19" s="53"/>
    </row>
    <row r="20" spans="1:6" ht="25.5" x14ac:dyDescent="0.25">
      <c r="A20" s="57" t="s">
        <v>113</v>
      </c>
      <c r="B20" s="56"/>
      <c r="C20" s="53">
        <v>-542709</v>
      </c>
      <c r="E20" s="53">
        <v>1796728</v>
      </c>
      <c r="F20" s="53"/>
    </row>
    <row r="21" spans="1:6" x14ac:dyDescent="0.25">
      <c r="A21" s="57" t="s">
        <v>76</v>
      </c>
      <c r="B21" s="56"/>
      <c r="C21" s="53">
        <v>11332980</v>
      </c>
      <c r="E21" s="53">
        <v>10913714</v>
      </c>
      <c r="F21" s="53"/>
    </row>
    <row r="22" spans="1:6" x14ac:dyDescent="0.25">
      <c r="A22" s="57" t="s">
        <v>114</v>
      </c>
      <c r="B22" s="56"/>
      <c r="C22" s="53">
        <v>-275970</v>
      </c>
      <c r="E22" s="53">
        <v>-388467</v>
      </c>
      <c r="F22" s="53"/>
    </row>
    <row r="23" spans="1:6" ht="15.75" thickBot="1" x14ac:dyDescent="0.3">
      <c r="A23" s="57" t="s">
        <v>46</v>
      </c>
      <c r="B23" s="56"/>
      <c r="C23" s="58">
        <v>-722873</v>
      </c>
      <c r="E23" s="58">
        <v>-436129</v>
      </c>
      <c r="F23" s="53"/>
    </row>
    <row r="24" spans="1:6" ht="25.5" x14ac:dyDescent="0.25">
      <c r="A24" s="59" t="s">
        <v>115</v>
      </c>
      <c r="B24" s="56"/>
      <c r="C24" s="60">
        <v>10505296</v>
      </c>
      <c r="E24" s="60">
        <v>10210703</v>
      </c>
      <c r="F24" s="53"/>
    </row>
    <row r="25" spans="1:6" x14ac:dyDescent="0.25">
      <c r="A25" s="49"/>
      <c r="B25" s="56"/>
      <c r="C25" s="61"/>
      <c r="E25" s="61"/>
      <c r="F25" s="60"/>
    </row>
    <row r="26" spans="1:6" x14ac:dyDescent="0.25">
      <c r="A26" s="62" t="s">
        <v>116</v>
      </c>
      <c r="B26" s="56"/>
      <c r="C26" s="53"/>
      <c r="E26" s="53"/>
      <c r="F26" s="61"/>
    </row>
    <row r="27" spans="1:6" x14ac:dyDescent="0.25">
      <c r="A27" s="63" t="s">
        <v>85</v>
      </c>
      <c r="B27" s="56"/>
      <c r="C27" s="53">
        <v>-2225782</v>
      </c>
      <c r="E27" s="53">
        <v>0</v>
      </c>
      <c r="F27" s="53"/>
    </row>
    <row r="28" spans="1:6" x14ac:dyDescent="0.25">
      <c r="A28" s="57" t="s">
        <v>16</v>
      </c>
      <c r="B28" s="56"/>
      <c r="C28" s="53">
        <v>-9583505</v>
      </c>
      <c r="E28" s="53">
        <v>-13806648</v>
      </c>
      <c r="F28" s="53"/>
    </row>
    <row r="29" spans="1:6" x14ac:dyDescent="0.25">
      <c r="A29" s="57" t="s">
        <v>21</v>
      </c>
      <c r="B29" s="56"/>
      <c r="C29" s="53">
        <v>590389</v>
      </c>
      <c r="E29" s="53">
        <v>-836071</v>
      </c>
      <c r="F29" s="53"/>
    </row>
    <row r="30" spans="1:6" ht="15.75" thickBot="1" x14ac:dyDescent="0.3">
      <c r="A30" s="57" t="s">
        <v>117</v>
      </c>
      <c r="B30" s="56"/>
      <c r="C30" s="53">
        <v>-1924936</v>
      </c>
      <c r="E30" s="53">
        <v>-1359445</v>
      </c>
      <c r="F30" s="53"/>
    </row>
    <row r="31" spans="1:6" ht="25.5" x14ac:dyDescent="0.25">
      <c r="A31" s="51" t="s">
        <v>118</v>
      </c>
      <c r="B31" s="56"/>
      <c r="C31" s="64">
        <v>-2638538</v>
      </c>
      <c r="E31" s="64">
        <v>-5791461</v>
      </c>
      <c r="F31" s="65"/>
    </row>
    <row r="32" spans="1:6" x14ac:dyDescent="0.25">
      <c r="A32" s="51" t="s">
        <v>77</v>
      </c>
      <c r="B32" s="56"/>
      <c r="C32" s="65"/>
      <c r="E32" s="65"/>
      <c r="F32" s="65"/>
    </row>
    <row r="33" spans="1:6" x14ac:dyDescent="0.25">
      <c r="A33" s="63" t="s">
        <v>85</v>
      </c>
      <c r="B33" s="56"/>
      <c r="C33" s="53">
        <v>-5160666</v>
      </c>
      <c r="E33" s="53">
        <v>-3060740</v>
      </c>
      <c r="F33" s="53"/>
    </row>
    <row r="34" spans="1:6" x14ac:dyDescent="0.25">
      <c r="A34" s="63" t="s">
        <v>78</v>
      </c>
      <c r="B34" s="56"/>
      <c r="C34" s="53">
        <v>4942566</v>
      </c>
      <c r="E34" s="53">
        <v>1107000</v>
      </c>
      <c r="F34" s="53"/>
    </row>
    <row r="35" spans="1:6" x14ac:dyDescent="0.25">
      <c r="A35" s="63" t="s">
        <v>79</v>
      </c>
      <c r="B35" s="56"/>
      <c r="C35" s="53">
        <v>-461410</v>
      </c>
      <c r="E35" s="53">
        <v>0</v>
      </c>
      <c r="F35" s="53"/>
    </row>
    <row r="36" spans="1:6" x14ac:dyDescent="0.25">
      <c r="A36" s="63" t="s">
        <v>80</v>
      </c>
      <c r="B36" s="56"/>
      <c r="C36" s="53">
        <v>-47594</v>
      </c>
      <c r="E36" s="53">
        <v>-91941</v>
      </c>
      <c r="F36" s="52"/>
    </row>
    <row r="37" spans="1:6" ht="15.75" thickBot="1" x14ac:dyDescent="0.3">
      <c r="A37" s="63" t="s">
        <v>47</v>
      </c>
      <c r="B37" s="56"/>
      <c r="C37" s="58">
        <v>-461052</v>
      </c>
      <c r="E37" s="58">
        <v>-957619</v>
      </c>
      <c r="F37" s="52"/>
    </row>
    <row r="38" spans="1:6" ht="25.5" x14ac:dyDescent="0.25">
      <c r="A38" s="51" t="s">
        <v>119</v>
      </c>
      <c r="B38" s="56"/>
      <c r="C38" s="52">
        <v>-1188156</v>
      </c>
      <c r="E38" s="52">
        <v>-3003300</v>
      </c>
      <c r="F38" s="67"/>
    </row>
    <row r="39" spans="1:6" x14ac:dyDescent="0.25">
      <c r="A39" s="51"/>
      <c r="B39" s="56"/>
      <c r="C39" s="52"/>
      <c r="E39" s="52"/>
      <c r="F39" s="53"/>
    </row>
    <row r="40" spans="1:6" x14ac:dyDescent="0.25">
      <c r="A40" s="66" t="s">
        <v>81</v>
      </c>
      <c r="B40" s="56"/>
      <c r="C40" s="67"/>
      <c r="E40" s="67"/>
      <c r="F40" s="53"/>
    </row>
    <row r="41" spans="1:6" x14ac:dyDescent="0.25">
      <c r="A41" s="68" t="s">
        <v>48</v>
      </c>
      <c r="B41" s="56"/>
      <c r="C41" s="53">
        <v>8973600</v>
      </c>
      <c r="E41" s="53">
        <v>7159843</v>
      </c>
      <c r="F41" s="52"/>
    </row>
    <row r="42" spans="1:6" x14ac:dyDescent="0.25">
      <c r="A42" s="68" t="s">
        <v>120</v>
      </c>
      <c r="B42" s="56"/>
      <c r="C42" s="53">
        <v>36896685</v>
      </c>
      <c r="E42" s="53">
        <v>4684659</v>
      </c>
      <c r="F42" s="52"/>
    </row>
    <row r="43" spans="1:6" x14ac:dyDescent="0.25">
      <c r="A43" s="68" t="s">
        <v>49</v>
      </c>
      <c r="B43" s="56"/>
      <c r="C43" s="53">
        <v>-19431577</v>
      </c>
      <c r="E43" s="53">
        <v>-4476406</v>
      </c>
      <c r="F43" s="67"/>
    </row>
    <row r="44" spans="1:6" x14ac:dyDescent="0.25">
      <c r="A44" s="68" t="s">
        <v>121</v>
      </c>
      <c r="B44" s="56"/>
      <c r="C44" s="53">
        <v>-11355834</v>
      </c>
      <c r="E44" s="53">
        <v>0</v>
      </c>
      <c r="F44" s="67"/>
    </row>
    <row r="45" spans="1:6" x14ac:dyDescent="0.25">
      <c r="A45" s="68" t="s">
        <v>50</v>
      </c>
      <c r="B45" s="56"/>
      <c r="C45" s="53">
        <v>-4576971</v>
      </c>
      <c r="E45" s="53">
        <v>-2780342</v>
      </c>
      <c r="F45" s="67"/>
    </row>
    <row r="46" spans="1:6" x14ac:dyDescent="0.25">
      <c r="A46" s="68" t="s">
        <v>82</v>
      </c>
      <c r="B46" s="56"/>
      <c r="C46" s="53">
        <v>1010000</v>
      </c>
      <c r="E46" s="53">
        <v>4730015</v>
      </c>
      <c r="F46" s="67"/>
    </row>
    <row r="47" spans="1:6" x14ac:dyDescent="0.25">
      <c r="A47" s="68" t="s">
        <v>83</v>
      </c>
      <c r="B47" s="56"/>
      <c r="C47" s="53">
        <v>-5644862</v>
      </c>
      <c r="E47" s="53">
        <v>-895354</v>
      </c>
      <c r="F47" s="67"/>
    </row>
    <row r="48" spans="1:6" x14ac:dyDescent="0.25">
      <c r="A48" s="68" t="s">
        <v>51</v>
      </c>
      <c r="B48" s="56"/>
      <c r="C48" s="53">
        <v>-990652</v>
      </c>
      <c r="E48" s="53">
        <v>-514703</v>
      </c>
      <c r="F48" s="67"/>
    </row>
    <row r="49" spans="1:6" x14ac:dyDescent="0.25">
      <c r="A49" s="68" t="s">
        <v>122</v>
      </c>
      <c r="B49" s="56"/>
      <c r="C49" s="53">
        <v>-7300000</v>
      </c>
      <c r="E49" s="53">
        <v>0</v>
      </c>
      <c r="F49" s="53"/>
    </row>
    <row r="50" spans="1:6" ht="15.75" thickBot="1" x14ac:dyDescent="0.3">
      <c r="A50" s="68" t="s">
        <v>108</v>
      </c>
      <c r="B50" s="56"/>
      <c r="C50" s="58">
        <v>8880849</v>
      </c>
      <c r="E50" s="58">
        <v>0</v>
      </c>
      <c r="F50" s="53"/>
    </row>
    <row r="51" spans="1:6" ht="25.5" x14ac:dyDescent="0.25">
      <c r="A51" s="51" t="s">
        <v>123</v>
      </c>
      <c r="B51" s="56"/>
      <c r="C51" s="52">
        <v>6461238</v>
      </c>
      <c r="E51" s="52">
        <v>7907712</v>
      </c>
      <c r="F51" s="53"/>
    </row>
    <row r="52" spans="1:6" x14ac:dyDescent="0.25">
      <c r="A52" s="51"/>
      <c r="B52" s="56"/>
      <c r="C52" s="52"/>
      <c r="E52" s="52"/>
      <c r="F52" s="53"/>
    </row>
    <row r="53" spans="1:6" x14ac:dyDescent="0.25">
      <c r="A53" s="51"/>
      <c r="B53" s="56"/>
      <c r="C53" s="69"/>
      <c r="E53" s="69"/>
    </row>
    <row r="54" spans="1:6" ht="25.5" x14ac:dyDescent="0.25">
      <c r="A54" s="70" t="s">
        <v>52</v>
      </c>
      <c r="B54" s="56"/>
      <c r="C54" s="53">
        <v>-384456</v>
      </c>
      <c r="E54" s="53">
        <v>-38814</v>
      </c>
    </row>
    <row r="55" spans="1:6" ht="25.5" x14ac:dyDescent="0.25">
      <c r="A55" s="71" t="s">
        <v>84</v>
      </c>
      <c r="B55" s="56"/>
      <c r="C55" s="52">
        <v>2250088</v>
      </c>
      <c r="E55" s="52">
        <v>-925863</v>
      </c>
    </row>
    <row r="56" spans="1:6" x14ac:dyDescent="0.25">
      <c r="A56" s="71"/>
      <c r="B56" s="56"/>
      <c r="C56" s="52"/>
      <c r="E56" s="52"/>
    </row>
    <row r="57" spans="1:6" ht="15.75" thickBot="1" x14ac:dyDescent="0.3">
      <c r="A57" s="70" t="s">
        <v>53</v>
      </c>
      <c r="B57" s="56"/>
      <c r="C57" s="53">
        <v>1833446</v>
      </c>
      <c r="E57" s="53">
        <v>2671159</v>
      </c>
    </row>
    <row r="58" spans="1:6" ht="15.75" thickBot="1" x14ac:dyDescent="0.3">
      <c r="A58" s="72" t="s">
        <v>54</v>
      </c>
      <c r="B58" s="56"/>
      <c r="C58" s="73">
        <v>4083534</v>
      </c>
      <c r="E58" s="73">
        <v>1745296</v>
      </c>
    </row>
    <row r="59" spans="1:6" ht="15.75" thickTop="1" x14ac:dyDescent="0.25"/>
    <row r="64" spans="1:6" x14ac:dyDescent="0.25">
      <c r="C64" s="74" t="s">
        <v>56</v>
      </c>
      <c r="E64" s="74" t="s">
        <v>58</v>
      </c>
    </row>
    <row r="65" spans="3:5" x14ac:dyDescent="0.25">
      <c r="C65" s="2" t="s">
        <v>57</v>
      </c>
      <c r="E65" s="2" t="s">
        <v>59</v>
      </c>
    </row>
  </sheetData>
  <mergeCells count="1">
    <mergeCell ref="B7:B8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4</vt:i4>
      </vt:variant>
      <vt:variant>
        <vt:lpstr>Именованные диапазоны</vt:lpstr>
      </vt:variant>
      <vt:variant>
        <vt:i4>2</vt:i4>
      </vt:variant>
    </vt:vector>
  </HeadingPairs>
  <TitlesOfParts>
    <vt:vector size="6" baseType="lpstr">
      <vt:lpstr>Баланс</vt:lpstr>
      <vt:lpstr>ОПУ</vt:lpstr>
      <vt:lpstr>Капитал</vt:lpstr>
      <vt:lpstr>ОДДС</vt:lpstr>
      <vt:lpstr>ОПУ!_Hlk35446127</vt:lpstr>
      <vt:lpstr>Баланс!_Hlk52375964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rya Mishagina</dc:creator>
  <cp:lastModifiedBy>Yana Arkhipova</cp:lastModifiedBy>
  <dcterms:created xsi:type="dcterms:W3CDTF">2022-11-14T09:10:33Z</dcterms:created>
  <dcterms:modified xsi:type="dcterms:W3CDTF">2023-08-17T06:34:07Z</dcterms:modified>
</cp:coreProperties>
</file>